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225" windowWidth="20730" windowHeight="11760"/>
  </bookViews>
  <sheets>
    <sheet name="Disclaimer" sheetId="6" r:id="rId1"/>
    <sheet name="Macroeconomic variables (b) " sheetId="1" r:id="rId2"/>
    <sheet name="Macroeconomic variables (s)" sheetId="2" r:id="rId3"/>
    <sheet name="Yield curves (baseline)" sheetId="3" r:id="rId4"/>
    <sheet name="Yield curves (stress)" sheetId="4" r:id="rId5"/>
    <sheet name="Sources and definitions" sheetId="5" r:id="rId6"/>
  </sheets>
  <definedNames>
    <definedName name="_xlnm._FilterDatabase" localSheetId="5" hidden="1">'Sources and definitions'!$B$2:$D$9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Disclaimer!$B$2:$B$30</definedName>
    <definedName name="_xlnm.Print_Area" localSheetId="1">'Macroeconomic variables (b) '!$A$2:$BD$88</definedName>
    <definedName name="_xlnm.Print_Area" localSheetId="2">'Macroeconomic variables (s)'!$A$2:$BD$88</definedName>
    <definedName name="_xlnm.Print_Area" localSheetId="5">'Sources and definitions'!$B$2:$D$69</definedName>
    <definedName name="_xlnm.Print_Area" localSheetId="3">'Yield curves (baseline)'!$A$3:$BO$90</definedName>
    <definedName name="_xlnm.Print_Area" localSheetId="4">'Yield curves (stress)'!$A$3:$BO$90</definedName>
    <definedName name="_xlnm.Print_Titles" localSheetId="1">'Macroeconomic variables (b) '!$A:$A</definedName>
    <definedName name="_xlnm.Print_Titles" localSheetId="2">'Macroeconomic variables (s)'!$A:$A</definedName>
    <definedName name="_xlnm.Print_Titles" localSheetId="5">'Sources and definitions'!$2:$2</definedName>
    <definedName name="_xlnm.Print_Titles" localSheetId="3">'Yield curves (baseline)'!$A:$A</definedName>
    <definedName name="_xlnm.Print_Titles" localSheetId="4">'Yield curves (stress)'!$A:$A</definedName>
  </definedNames>
  <calcPr calcId="145621"/>
</workbook>
</file>

<file path=xl/sharedStrings.xml><?xml version="1.0" encoding="utf-8"?>
<sst xmlns="http://schemas.openxmlformats.org/spreadsheetml/2006/main" count="1213" uniqueCount="252">
  <si>
    <t>UK real GDP</t>
  </si>
  <si>
    <t>UK nominal GDP</t>
  </si>
  <si>
    <t>UK CPI</t>
  </si>
  <si>
    <t>UK unemployment rate</t>
  </si>
  <si>
    <t>UK corporate profits</t>
  </si>
  <si>
    <t>UK household income</t>
  </si>
  <si>
    <t>UK residential property price index</t>
  </si>
  <si>
    <t>UK commercial real estate price index - aggregate</t>
  </si>
  <si>
    <t>UK commercial real estate price index - prime</t>
  </si>
  <si>
    <t>UK commercial real estate price index - secondary</t>
  </si>
  <si>
    <t>UK equity prices</t>
  </si>
  <si>
    <t>Bank Rate</t>
  </si>
  <si>
    <t>Sterling IG corporate bond spread</t>
  </si>
  <si>
    <t>Sterling HY corporate bond spread</t>
  </si>
  <si>
    <t>Secured lending to UK individuals</t>
  </si>
  <si>
    <t>Consumer credit to UK individuals</t>
  </si>
  <si>
    <t>Lending to UK PNFCs</t>
  </si>
  <si>
    <t>PPP-weighted World real GDP</t>
  </si>
  <si>
    <t>Oil price</t>
  </si>
  <si>
    <t>Volatility index</t>
  </si>
  <si>
    <t>GBP-EUR exchange rate index</t>
  </si>
  <si>
    <t>GBP-USD exchange rate index</t>
  </si>
  <si>
    <t>Euro area real GDP</t>
  </si>
  <si>
    <t>France real GDP</t>
  </si>
  <si>
    <t>Germany real GDP</t>
  </si>
  <si>
    <t>Ireland real GDP</t>
  </si>
  <si>
    <t>Euro area consumer price inflation</t>
  </si>
  <si>
    <t>Euro area unemployment rate</t>
  </si>
  <si>
    <t>ECB policy rate</t>
  </si>
  <si>
    <t>Euro area residential property price index</t>
  </si>
  <si>
    <t>Euro area commercial property price index</t>
  </si>
  <si>
    <t>US real GDP</t>
  </si>
  <si>
    <t>US unemployment rate</t>
  </si>
  <si>
    <t>US equity prices</t>
  </si>
  <si>
    <t>US policy rate</t>
  </si>
  <si>
    <t>US commercial real estate price index</t>
  </si>
  <si>
    <t>US dollar IG corporate bond spread</t>
  </si>
  <si>
    <t>US dollar HY corporate bond spread</t>
  </si>
  <si>
    <t>Brazil real GDP</t>
  </si>
  <si>
    <t>China real GDP</t>
  </si>
  <si>
    <t>China household income</t>
  </si>
  <si>
    <t>China residential property price index</t>
  </si>
  <si>
    <t>Hong Kong real GDP</t>
  </si>
  <si>
    <t>Hong Kong unemployment rate</t>
  </si>
  <si>
    <t>Hong Kong residential property price index</t>
  </si>
  <si>
    <t>Hong Kong commercial real estate price index</t>
  </si>
  <si>
    <t>India real GDP</t>
  </si>
  <si>
    <t>Singapore real GDP</t>
  </si>
  <si>
    <t>South Africa real GDP</t>
  </si>
  <si>
    <t>South Korea real GDP</t>
  </si>
  <si>
    <t>Historical data</t>
  </si>
  <si>
    <t>Q1 2000</t>
  </si>
  <si>
    <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Projections</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UK government bond yields</t>
  </si>
  <si>
    <t>German government bond yields</t>
  </si>
  <si>
    <t>US government bond yields</t>
  </si>
  <si>
    <t>3 month sterling Libor</t>
  </si>
  <si>
    <t>3 month Euribor</t>
  </si>
  <si>
    <t>3 month HIBOR</t>
  </si>
  <si>
    <t>Sterling Libor swap rates</t>
  </si>
  <si>
    <t>Euribor swap rates</t>
  </si>
  <si>
    <t>US dollar Libor swap rates</t>
  </si>
  <si>
    <t>Maturity:</t>
  </si>
  <si>
    <t>VARIABLE NAME</t>
  </si>
  <si>
    <t>DEFINITION</t>
  </si>
  <si>
    <t>SOURCES FOR HISTORICAL DATA</t>
  </si>
  <si>
    <t>ONS and Bank calculations.</t>
  </si>
  <si>
    <t>ONS.</t>
  </si>
  <si>
    <t>Halifax, Nationwide and Bank calculations.</t>
  </si>
  <si>
    <t>Quarterly average of FTSE all-share price index (indexed to 2015 Q4 = 100).</t>
  </si>
  <si>
    <t>Thomson Reuters Datastream.</t>
  </si>
  <si>
    <t>Bank of England.</t>
  </si>
  <si>
    <t>BofA Merrill Lynch Global Research and Bank calculations.</t>
  </si>
  <si>
    <t>Quarterly average option adjusted spread over maturity-matched government spot curve on GBP denominated below investment grade corporate debt publicly issued in the eurobond or UK domestic market (basis points).</t>
  </si>
  <si>
    <t>Quarterly 12 month growth rate of total sterling net secured lending to individuals (in percent) seasonally adjusted.</t>
  </si>
  <si>
    <t>Bank of England. External website code: LPQVTYI. BANKSTATS table A5.2.</t>
  </si>
  <si>
    <t>Quarterly 12 month growth rate of total (excluding the Student Loans Company) sterling net consumer credit to individuals (in percent) seasonally adjusted.</t>
  </si>
  <si>
    <t>Bank of England. External website code: LPQB4TC. BANKSTATS table A5.2.</t>
  </si>
  <si>
    <t>Quarterly 12 month growth rate of monetary financial institutions' sterling net lending to private non-financial corporations (in percent) seasonally adjusted.</t>
  </si>
  <si>
    <t>PPP-weighted world real GDP</t>
  </si>
  <si>
    <t>PPP-weighted world real GDP, based on IMF World Economic Outlook data (indexed to 2015 Q4 = 100).</t>
  </si>
  <si>
    <t>Crude Oil-Brent Dated FOB USD per barrel.</t>
  </si>
  <si>
    <t>Quarterly average of EUR/GBP exchange rate, defined as euros per pound.</t>
  </si>
  <si>
    <t>Thomson Reuters Datastream, Bloomberg and Bank calculations.</t>
  </si>
  <si>
    <t>Quarterly average of USD/GBP exchange rate, defined as US dollars per pound.</t>
  </si>
  <si>
    <t>Thomson Reuters Datastream, Bloomberg, and Bank calculations.</t>
  </si>
  <si>
    <t>Euro area aggregate real gross domestic product (seasonally adjusted, indexed 2015 Q4 = 100).</t>
  </si>
  <si>
    <t>Thomson Reuters Datastream and Eurostat.</t>
  </si>
  <si>
    <t>France real gross domestic product (seasonally adjusted, indexed 2015 Q4 = 100).</t>
  </si>
  <si>
    <t>Ireland real gross domestic product (seasonally adjusted, indexed 2015 Q4 = 100).</t>
  </si>
  <si>
    <t>Annual growth in Euro area aggregate harmonised index of consumer prices (HICP).</t>
  </si>
  <si>
    <t>Euro area aggregate unemployment rate.</t>
  </si>
  <si>
    <t>Quarterly average of the European Central Bank main refinancing rate.</t>
  </si>
  <si>
    <t>Euro area residential property prices (indexed 2015 Q4 = 100).</t>
  </si>
  <si>
    <t>OECD Housing Prices Database and Bank calculations.</t>
  </si>
  <si>
    <t>Euro area commercial property prices (indexed 2015 Q4 = 100).</t>
  </si>
  <si>
    <t>ECB and Bank calculations.</t>
  </si>
  <si>
    <t>US real gross domestic product (seasonally adjusted, indexed to 2015 Q4 = 100).</t>
  </si>
  <si>
    <t>US unemployment rate (total unemployment, seasonally adjusted, %).</t>
  </si>
  <si>
    <t>Quarterly average of S&amp;P 500 price index (indexed to 2015 Q4 = 100).</t>
  </si>
  <si>
    <t>US Federal Funds Rate.</t>
  </si>
  <si>
    <t>US residential real estate price index</t>
  </si>
  <si>
    <t>Case-Shiller home price index (seasonally adjusted, indexed 2015 Q4 = 100).</t>
  </si>
  <si>
    <t>US commercial real estate prices (indexed 2015 Q4 = 100).</t>
  </si>
  <si>
    <t>Federal Reserve Board.</t>
  </si>
  <si>
    <t>Quarterly average option adjusted spread over maturity-matched government spot curve on US dollar denominated  investment grade corporate debt publicly issued in the US domestic market (basis points).</t>
  </si>
  <si>
    <t>Quarterly average option adjusted spread over maturity-matched government spot curve on US dollar denominated below investment grade corporate debt publicly issued in the US domestic market (basis points).</t>
  </si>
  <si>
    <t>Brazil real gross domestic product, seasonally adjusted (indexed to 2015 Q4 = 100).</t>
  </si>
  <si>
    <t>Thomson Reuters Datastream and Bank calculations.</t>
  </si>
  <si>
    <t>China real gross domestic product (level series reconstructed from growth rates, indexed to 2015 Q4 = 100).</t>
  </si>
  <si>
    <t>Per capita disposable income of urban households (annual growth, quarter on four quarters ago).</t>
  </si>
  <si>
    <t>Thomson Reuters Datastream and National Bureau of Statistics of China.</t>
  </si>
  <si>
    <t>China average of price indices for Beijing, Guangzhou, Shanghai and Shenzhen (indexed to 2015 Q4 = 100).</t>
  </si>
  <si>
    <t>Hong Kong real gross domestic product, seasonally adjusted (indexed to 2015 Q4=100).</t>
  </si>
  <si>
    <t>Hong Kong Census and Statistics Department and Bank calculations.</t>
  </si>
  <si>
    <t>Hong Kong unemployment rate (seasonally adjusted, %).</t>
  </si>
  <si>
    <t>Thomson Reuters Datastream and Hong Kong Census and Statistics Department.</t>
  </si>
  <si>
    <t xml:space="preserve">Rating and Valuation Department, the Government of the Hong Kong Special Administrative Region and Bank Calculations. </t>
  </si>
  <si>
    <t xml:space="preserve">Hong Kong commercial property prices - offices (all grades, indexed to 2015 Q4 = 100). </t>
  </si>
  <si>
    <t>Singapore real gross domestic product, seasonally adjusted (indexed to 2015 Q4 = 100).</t>
  </si>
  <si>
    <t>South Africa real gross domestic product, seasonally adjusted (indexed to 2015 Q4 = 100).</t>
  </si>
  <si>
    <t>South Korea real gross domestic product, seasonally adjusted (indexed to 2015 Q4 = 100).</t>
  </si>
  <si>
    <t>Bank of Korea and Bank calculations.</t>
  </si>
  <si>
    <t>Quarterly average of zero coupon nominal government bond yields (%).</t>
  </si>
  <si>
    <t>Bloomberg and Bank calculations.</t>
  </si>
  <si>
    <t>Quarterly average of zero coupon interest rate swaps, derived from Libor fixings, Libor futures, Libor Forward Rate Agreements and Libor interest rate swaps (%).</t>
  </si>
  <si>
    <t>3 month US dollar Libor</t>
  </si>
  <si>
    <t>Quarterly average of 3m Hong Kong dollar HIBOR spot rates (%).</t>
  </si>
  <si>
    <t>Footnotes</t>
  </si>
  <si>
    <t>[1]</t>
  </si>
  <si>
    <t>[2]</t>
  </si>
  <si>
    <t>The data for real GDP reflects the likelihood of revisions to the data over the past, as embodied in the February Inflation Report.  The  data for nominal GDP does not.</t>
  </si>
  <si>
    <t>[3]</t>
  </si>
  <si>
    <t>The published series for lending to UK PNFCs may differ slightly from the series available on the Bank of England website.  This is due to an updated methodology for calculating lending growth rates.</t>
  </si>
  <si>
    <t>[4]</t>
  </si>
  <si>
    <t>Stress testing the UK banking system: Variable paths for the 2016 scenario</t>
  </si>
  <si>
    <r>
      <t>Bank estimates of past gross domestic product (chained volume measure, seasonally adjusted, £m).</t>
    </r>
    <r>
      <rPr>
        <vertAlign val="superscript"/>
        <sz val="11"/>
        <color theme="1"/>
        <rFont val="Calibri"/>
        <family val="2"/>
      </rPr>
      <t>[1, 2]</t>
    </r>
  </si>
  <si>
    <r>
      <t>Gross domestic product (current prices, seasonally adjusted, £m). ONS code: YBHA.</t>
    </r>
    <r>
      <rPr>
        <vertAlign val="superscript"/>
        <sz val="11"/>
        <color theme="1"/>
        <rFont val="Calibri"/>
        <family val="2"/>
      </rPr>
      <t>[1,2]</t>
    </r>
  </si>
  <si>
    <r>
      <t>UK Consumer price index  (All items index, non-seasonally adjusted, indexed to 2014Q4 = 100). ONS code: D7BT.</t>
    </r>
    <r>
      <rPr>
        <vertAlign val="superscript"/>
        <sz val="11"/>
        <color theme="1"/>
        <rFont val="Calibri"/>
        <family val="2"/>
      </rPr>
      <t>[1]</t>
    </r>
  </si>
  <si>
    <r>
      <t>UK unemployment rate (LFS definition, all, aged 16 and over, seasonally adjusted, %). ONS code: MGSX.</t>
    </r>
    <r>
      <rPr>
        <vertAlign val="superscript"/>
        <sz val="11"/>
        <color theme="1"/>
        <rFont val="Calibri"/>
        <family val="2"/>
      </rPr>
      <t>[1]</t>
    </r>
  </si>
  <si>
    <r>
      <t>UK corporate nominal profits (Nominal GDP minus pre-tax labour income, includes self-employment income, £m).  Derived from ONS codes YBHA, ROYJ, ROYH and ROYK.</t>
    </r>
    <r>
      <rPr>
        <vertAlign val="superscript"/>
        <sz val="11"/>
        <color theme="1"/>
        <rFont val="Calibri"/>
        <family val="2"/>
      </rPr>
      <t>[1]</t>
    </r>
  </si>
  <si>
    <r>
      <t>UK household nominal income (Nominal disposable income, adjusted for pensions contributions, £m). ONS code: RPQK.</t>
    </r>
    <r>
      <rPr>
        <vertAlign val="superscript"/>
        <sz val="11"/>
        <color theme="1"/>
        <rFont val="Calibri"/>
        <family val="2"/>
      </rPr>
      <t>[1]</t>
    </r>
  </si>
  <si>
    <r>
      <t>Quarterly average of Halifax and Nationwide measures (indexed to 2015 Q4 = 100).</t>
    </r>
    <r>
      <rPr>
        <vertAlign val="superscript"/>
        <sz val="11"/>
        <color theme="1"/>
        <rFont val="Calibri"/>
        <family val="2"/>
      </rPr>
      <t>[1]</t>
    </r>
  </si>
  <si>
    <r>
      <t>Quarterly average of official Bank Rate (%).</t>
    </r>
    <r>
      <rPr>
        <vertAlign val="superscript"/>
        <sz val="11"/>
        <color theme="1"/>
        <rFont val="Calibri"/>
        <family val="2"/>
      </rPr>
      <t>[1]</t>
    </r>
  </si>
  <si>
    <t>Quarterly average option adjusted spread over maturity-matched government spot curve on GBP denominated investment grade corporate debt publicly issued in the eurobond or UK domestic market (basis points).</t>
  </si>
  <si>
    <r>
      <t xml:space="preserve">Secured lending to UK individuals </t>
    </r>
    <r>
      <rPr>
        <b/>
        <vertAlign val="superscript"/>
        <sz val="11"/>
        <color indexed="56"/>
        <rFont val="Calibri"/>
        <family val="2"/>
      </rPr>
      <t>[3,4]</t>
    </r>
  </si>
  <si>
    <r>
      <t>Consumer credit to UK individuals</t>
    </r>
    <r>
      <rPr>
        <b/>
        <vertAlign val="superscript"/>
        <sz val="11"/>
        <color indexed="56"/>
        <rFont val="Calibri"/>
        <family val="2"/>
      </rPr>
      <t xml:space="preserve"> [3,5]</t>
    </r>
  </si>
  <si>
    <r>
      <t xml:space="preserve">Lending to UK PNFCs </t>
    </r>
    <r>
      <rPr>
        <b/>
        <vertAlign val="superscript"/>
        <sz val="11"/>
        <color indexed="56"/>
        <rFont val="Calibri"/>
        <family val="2"/>
      </rPr>
      <t>[3,6]</t>
    </r>
  </si>
  <si>
    <r>
      <t>Bank of England. External website code: LPQVWNU. BANKSTATS table A4.3.</t>
    </r>
    <r>
      <rPr>
        <vertAlign val="superscript"/>
        <sz val="11"/>
        <color theme="1"/>
        <rFont val="Calibri"/>
        <family val="2"/>
        <scheme val="minor"/>
      </rPr>
      <t>[7]</t>
    </r>
  </si>
  <si>
    <r>
      <t>IMF World Economic Outlook and Bank calculations.</t>
    </r>
    <r>
      <rPr>
        <vertAlign val="superscript"/>
        <sz val="11"/>
        <color theme="1"/>
        <rFont val="Calibri"/>
        <family val="2"/>
      </rPr>
      <t>[8]</t>
    </r>
  </si>
  <si>
    <t>Germany real gross domestic product (seasonally adjusted, indexed 2015 Q4 = 100).</t>
  </si>
  <si>
    <t>Hong Kong residential property prices (all classes, indexed to 2015 Q4 = 100).</t>
  </si>
  <si>
    <t>3 month Hong Kong dollar HIBOR</t>
  </si>
  <si>
    <t>For UK macroeconomic variables, historical data are correct as at 27 January 2016.  Revisions to historical data after that date are not reflected.  This aligns with the cut-off date for the Monetary Policy Committee’s February 2016 Inflation Report.  The baseline path for Bank Rate in the scenario is a fifteen working day average of one-day forward rates to 27 January 2016.</t>
  </si>
  <si>
    <t xml:space="preserve">The overall stocks of lending implied by the published growth rates assume there are no write-offs or impairments during the baseline and stress periods. Similarly, banks should exclude the impact of impairments and write-offs on both the projected stocks of own lending and overall market lending. Market share may fall in the stress if this is a result of higher impairments, but not due to lower net lending. </t>
  </si>
  <si>
    <t>[5]</t>
  </si>
  <si>
    <t>[6]</t>
  </si>
  <si>
    <t>[7]</t>
  </si>
  <si>
    <t>[8]</t>
  </si>
  <si>
    <t>Due to definitional differences there is not a unique mapping between published lending categories and FDSF risk types. It is suggested that banks consider 'Secured lending to UK individuals' as equivalent to the 'Retail Mortgage Credit Risk' from FDSF. Banks are welcome to use a different mapping, as long as they provide adequate justification. To calculate projected stocks for this lending category banks should initially use the outstanding stock figure for Q4 2015, as shown on the Bank of England Interactive Database. Please go to &lt;http://www.bankofengland.co.uk/boeapps/iadb/SimpleSearch.asp?Travel=NIx&gt; and search for series code LPQVTXK.</t>
  </si>
  <si>
    <t>Due to definitional differences there is not a unique mapping between published lending categories and FDSF risk types. It is suggested that banks consider 'Consumer credit to UK individuals' as equivalent to the 'Retail Excl. Mortgage Credit Risk' from FDSF. Banks are welcome to use a different mapping, as long as they provide adequate justification. To calculate projected stocks for this lending category banks should initially use the outstanding stock figure for Q4 2015, as shown on the Bank of England Interactive Database. Please go to &lt;http://www.bankofengland.co.uk/boeapps/iadb/SimpleSearch.asp?Travel=NIx&gt; and search for series code LPQBI2O.</t>
  </si>
  <si>
    <t>Due to definitional differences there is not a unique mapping between published lending categories and FDSF risk types. It is suggested that banks consider 'Lending to UK PNFCs' as equivalent to the following six asset classes from 'Corporate, Sovereign and Financial Institutions Credit Risk': Large Corporates, Mid. Corporates, SME, Retail SME, CRE Investment, and CRE Development. Banks are welcome to use a different mapping, as long as they provide adequate justification.  To calculate projected stocks for this lending category banks should initially use the outstanding stock figure for Q4 2015, as shown on the Bank of England Interactive Database. Please go to &lt;http://www.bankofengland.co.uk/boeapps/iadb/SimpleSearch.asp?Travel=NIx&gt; and search for series code LPQBC57.</t>
  </si>
  <si>
    <t>The historical data in this series is a simple quarterly interpolation of annual data, and is different to the historical data presented in Chart 1 in the Key Elements of the 2016 stress test publication.</t>
  </si>
  <si>
    <t>Quarterly average of the VIX index (1-month implied S&amp;P 500 volatility).</t>
  </si>
  <si>
    <t>India real gross domestic product, non-seasonally adjusted (indexed to 2015 Q4 = 100).</t>
  </si>
  <si>
    <t>Projection for aggregate commercial property prices in the UK (indexed to 2015 Q4 = 100).</t>
  </si>
  <si>
    <t>Projection for the lowest yielding quartile of commercial property prices in the UK (indexed to 2015 Q4 = 100).</t>
  </si>
  <si>
    <t>Projection for the highest yielding quartile of commercial property prices in the UK (indexed to 2015 Q4 = 100).</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4" formatCode="_-&quot;£&quot;* #,##0.00_-;\-&quot;£&quot;* #,##0.00_-;_-&quot;£&quot;* &quot;-&quot;??_-;_-@_-"/>
    <numFmt numFmtId="43" formatCode="_-* #,##0.00_-;\-* #,##0.00_-;_-* &quot;-&quot;??_-;_-@_-"/>
    <numFmt numFmtId="164" formatCode="0.0"/>
    <numFmt numFmtId="165" formatCode="[$€-2]\ #,##0"/>
    <numFmt numFmtId="166" formatCode="_(* #,##0.00_);_(* \(#,##0.00\);_(* &quot;-&quot;??_);_(@_)"/>
    <numFmt numFmtId="167" formatCode="\$#,##0\ ;\(\$#,##0\)"/>
    <numFmt numFmtId="168" formatCode="&quot;$&quot;#,##0\ ;\(&quot;$&quot;#,##0\)"/>
    <numFmt numFmtId="169" formatCode="m/d"/>
    <numFmt numFmtId="170" formatCode="mmm"/>
    <numFmt numFmtId="171" formatCode="yyyy"/>
    <numFmt numFmtId="172" formatCode="_(&quot;$&quot;* #,##0_);_(&quot;$&quot;* \(#,##0\);_(&quot;$&quot;* &quot;-&quot;_);_(@_)"/>
  </numFmts>
  <fonts count="78">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color rgb="FF7030A0"/>
      <name val="Calibri"/>
      <family val="2"/>
    </font>
    <font>
      <b/>
      <sz val="11"/>
      <color rgb="FF7030A0"/>
      <name val="Calibri"/>
      <family val="2"/>
      <scheme val="minor"/>
    </font>
    <font>
      <i/>
      <sz val="11"/>
      <color theme="1"/>
      <name val="Calibri"/>
      <family val="2"/>
      <scheme val="minor"/>
    </font>
    <font>
      <sz val="10"/>
      <color theme="1"/>
      <name val="Gill Sans MT"/>
      <family val="2"/>
    </font>
    <font>
      <u/>
      <sz val="11"/>
      <color theme="10"/>
      <name val="Calibri"/>
      <family val="2"/>
      <scheme val="minor"/>
    </font>
    <font>
      <b/>
      <sz val="11"/>
      <color indexed="56"/>
      <name val="Calibri"/>
      <family val="2"/>
    </font>
    <font>
      <vertAlign val="superscript"/>
      <sz val="11"/>
      <color theme="1"/>
      <name val="Calibri"/>
      <family val="2"/>
      <scheme val="minor"/>
    </font>
    <font>
      <sz val="11"/>
      <color indexed="56"/>
      <name val="Calibri"/>
      <family val="2"/>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5"/>
      <color rgb="FF7030A0"/>
      <name val="Calibri"/>
      <family val="2"/>
      <scheme val="minor"/>
    </font>
    <font>
      <vertAlign val="superscript"/>
      <sz val="11"/>
      <color theme="1"/>
      <name val="Calibri"/>
      <family val="2"/>
    </font>
    <font>
      <b/>
      <vertAlign val="superscript"/>
      <sz val="11"/>
      <color indexed="56"/>
      <name val="Calibri"/>
      <family val="2"/>
    </font>
  </fonts>
  <fills count="33">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000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s>
  <borders count="25">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s>
  <cellStyleXfs count="1875">
    <xf numFmtId="0" fontId="0" fillId="0" borderId="0"/>
    <xf numFmtId="0" fontId="8" fillId="0" borderId="0"/>
    <xf numFmtId="0" fontId="9"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0" fontId="13" fillId="0" borderId="0"/>
    <xf numFmtId="165" fontId="13" fillId="0" borderId="0"/>
    <xf numFmtId="165" fontId="13" fillId="0" borderId="0"/>
    <xf numFmtId="165" fontId="13" fillId="0" borderId="0">
      <alignment horizontal="left" wrapText="1"/>
    </xf>
    <xf numFmtId="165" fontId="13" fillId="0" borderId="0">
      <alignment horizontal="left" wrapText="1"/>
    </xf>
    <xf numFmtId="0" fontId="14" fillId="0" borderId="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0" fontId="15" fillId="6"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0" fontId="15" fillId="8"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0" fontId="15" fillId="10"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0" fontId="15" fillId="11"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5"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0" fontId="15" fillId="13"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12"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0"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0" fontId="15" fillId="14" borderId="0" applyNumberFormat="0" applyBorder="0" applyAlignment="0" applyProtection="0"/>
    <xf numFmtId="0" fontId="15" fillId="7" borderId="0" applyNumberFormat="0" applyBorder="0" applyAlignment="0" applyProtection="0"/>
    <xf numFmtId="0" fontId="15" fillId="15" borderId="0" applyNumberFormat="0" applyBorder="0" applyAlignment="0" applyProtection="0"/>
    <xf numFmtId="0" fontId="15" fillId="14" borderId="0" applyNumberFormat="0" applyBorder="0" applyAlignment="0" applyProtection="0"/>
    <xf numFmtId="0" fontId="15" fillId="13" borderId="0" applyNumberFormat="0" applyBorder="0" applyAlignment="0" applyProtection="0"/>
    <xf numFmtId="0" fontId="15" fillId="7"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0" fontId="15" fillId="17"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0" fontId="15" fillId="18"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0" fontId="15" fillId="1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9"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0" fontId="15" fillId="11"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16"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0" fontId="15" fillId="17"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20"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0" fontId="15" fillId="21"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165" fontId="15" fillId="7" borderId="0" applyNumberFormat="0" applyBorder="0" applyAlignment="0" applyProtection="0"/>
    <xf numFmtId="0" fontId="15" fillId="22" borderId="0" applyNumberFormat="0" applyBorder="0" applyAlignment="0" applyProtection="0"/>
    <xf numFmtId="0" fontId="15" fillId="18" borderId="0" applyNumberFormat="0" applyBorder="0" applyAlignment="0" applyProtection="0"/>
    <xf numFmtId="0" fontId="15" fillId="9" borderId="0" applyNumberFormat="0" applyBorder="0" applyAlignment="0" applyProtection="0"/>
    <xf numFmtId="0" fontId="15" fillId="16" borderId="0" applyNumberFormat="0" applyBorder="0" applyAlignment="0" applyProtection="0"/>
    <xf numFmtId="0" fontId="15" fillId="22" borderId="0" applyNumberFormat="0" applyBorder="0" applyAlignment="0" applyProtection="0"/>
    <xf numFmtId="0" fontId="15" fillId="7"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0" fontId="16" fillId="23"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0" fontId="16" fillId="18"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0" fontId="16" fillId="1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9"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0" fontId="16" fillId="24"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16"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0"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0" fontId="16" fillId="25"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165" fontId="16" fillId="7" borderId="0" applyNumberFormat="0" applyBorder="0" applyAlignment="0" applyProtection="0"/>
    <xf numFmtId="0" fontId="16" fillId="22" borderId="0" applyNumberFormat="0" applyBorder="0" applyAlignment="0" applyProtection="0"/>
    <xf numFmtId="0" fontId="16" fillId="18" borderId="0" applyNumberFormat="0" applyBorder="0" applyAlignment="0" applyProtection="0"/>
    <xf numFmtId="0" fontId="16" fillId="9" borderId="0" applyNumberFormat="0" applyBorder="0" applyAlignment="0" applyProtection="0"/>
    <xf numFmtId="0" fontId="16" fillId="16" borderId="0" applyNumberFormat="0" applyBorder="0" applyAlignment="0" applyProtection="0"/>
    <xf numFmtId="0" fontId="16" fillId="22" borderId="0" applyNumberFormat="0" applyBorder="0" applyAlignment="0" applyProtection="0"/>
    <xf numFmtId="0" fontId="16" fillId="7"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0" fontId="16" fillId="26"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0"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7"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0"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8"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0" fontId="16" fillId="24"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9"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0"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22"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0" fontId="16" fillId="30"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165" fontId="16" fillId="6" borderId="0" applyNumberFormat="0" applyBorder="0" applyAlignment="0" applyProtection="0"/>
    <xf numFmtId="0" fontId="16" fillId="22" borderId="0" applyNumberFormat="0" applyBorder="0" applyAlignment="0" applyProtection="0"/>
    <xf numFmtId="0" fontId="16" fillId="27"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2" borderId="0" applyNumberFormat="0" applyBorder="0" applyAlignment="0" applyProtection="0"/>
    <xf numFmtId="0" fontId="16" fillId="30" borderId="0" applyNumberFormat="0" applyBorder="0" applyAlignment="0" applyProtection="0"/>
    <xf numFmtId="0" fontId="17" fillId="14" borderId="9" applyNumberFormat="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0" fontId="19"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165" fontId="18" fillId="8" borderId="0" applyNumberFormat="0" applyBorder="0" applyAlignment="0" applyProtection="0"/>
    <xf numFmtId="0" fontId="20" fillId="14"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0" fontId="20" fillId="16"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1" fillId="5" borderId="10"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0"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165" fontId="22" fillId="31" borderId="11" applyNumberFormat="0" applyAlignment="0" applyProtection="0"/>
    <xf numFmtId="0" fontId="23" fillId="0" borderId="0"/>
    <xf numFmtId="0" fontId="23" fillId="0" borderId="0"/>
    <xf numFmtId="0" fontId="24" fillId="0" borderId="0"/>
    <xf numFmtId="0" fontId="25" fillId="0" borderId="0"/>
    <xf numFmtId="0" fontId="23" fillId="0" borderId="0"/>
    <xf numFmtId="166"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6"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44" fontId="13" fillId="0" borderId="0" applyFont="0" applyFill="0" applyBorder="0" applyAlignment="0" applyProtection="0"/>
    <xf numFmtId="167"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28" fillId="0" borderId="0"/>
    <xf numFmtId="0" fontId="29" fillId="0" borderId="0">
      <alignment horizontal="left"/>
    </xf>
    <xf numFmtId="0" fontId="30" fillId="0" borderId="0"/>
    <xf numFmtId="164" fontId="31" fillId="0" borderId="0"/>
    <xf numFmtId="0" fontId="32" fillId="7" borderId="10" applyNumberFormat="0" applyAlignment="0" applyProtection="0"/>
    <xf numFmtId="0" fontId="33" fillId="0" borderId="12" applyNumberFormat="0" applyFill="0" applyAlignment="0" applyProtection="0"/>
    <xf numFmtId="0" fontId="34" fillId="0" borderId="0" applyNumberForma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0"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165" fontId="34" fillId="0" borderId="0" applyNumberFormat="0" applyFill="0" applyBorder="0" applyAlignment="0" applyProtection="0"/>
    <xf numFmtId="0" fontId="35" fillId="0" borderId="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0" fontId="36" fillId="0" borderId="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0"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165" fontId="37" fillId="10" borderId="0" applyNumberFormat="0" applyBorder="0" applyAlignment="0" applyProtection="0"/>
    <xf numFmtId="0" fontId="37" fillId="10" borderId="0" applyNumberFormat="0" applyBorder="0" applyAlignment="0" applyProtection="0"/>
    <xf numFmtId="164" fontId="28" fillId="0" borderId="0">
      <alignment horizontal="left"/>
    </xf>
    <xf numFmtId="0" fontId="30" fillId="0" borderId="0" applyNumberFormat="0">
      <alignment horizontal="left" vertical="top"/>
    </xf>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0" fontId="39" fillId="0" borderId="13" applyNumberForma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3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0" fontId="40" fillId="0" borderId="14" applyNumberForma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28" fillId="0" borderId="0" applyNumberFormat="0" applyFon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0" fontId="10" fillId="0" borderId="16"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15" applyNumberFormat="0" applyFill="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0" fontId="10"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165" fontId="41" fillId="0" borderId="0" applyNumberFormat="0" applyFill="0" applyBorder="0" applyAlignment="0" applyProtection="0"/>
    <xf numFmtId="0" fontId="38" fillId="0" borderId="0" applyProtection="0"/>
    <xf numFmtId="0" fontId="28" fillId="0" borderId="0" applyProtection="0"/>
    <xf numFmtId="165" fontId="29" fillId="0" borderId="0"/>
    <xf numFmtId="0" fontId="42"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0" fontId="9" fillId="0" borderId="0" applyNumberFormat="0" applyFill="0" applyBorder="0" applyAlignment="0" applyProtection="0"/>
    <xf numFmtId="0"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165"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9" fillId="0" borderId="0" applyNumberFormat="0" applyFill="0" applyBorder="0" applyAlignment="0" applyProtection="0"/>
    <xf numFmtId="0" fontId="46" fillId="0" borderId="0" applyNumberFormat="0" applyFill="0" applyBorder="0" applyAlignment="0" applyProtection="0">
      <alignment vertical="top"/>
      <protection locked="0"/>
    </xf>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0"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32" fillId="7" borderId="10" applyNumberFormat="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0" fontId="48" fillId="0" borderId="18"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7" fillId="0" borderId="17" applyNumberFormat="0" applyFill="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165" fontId="49" fillId="9" borderId="0" applyNumberFormat="0" applyBorder="0" applyAlignment="0" applyProtection="0"/>
    <xf numFmtId="0" fontId="35" fillId="0" borderId="0"/>
    <xf numFmtId="0" fontId="50" fillId="0" borderId="0"/>
    <xf numFmtId="0" fontId="13" fillId="0" borderId="0"/>
    <xf numFmtId="165" fontId="13" fillId="0" borderId="0"/>
    <xf numFmtId="0" fontId="50" fillId="0" borderId="0"/>
    <xf numFmtId="165" fontId="13" fillId="0" borderId="0"/>
    <xf numFmtId="0" fontId="50" fillId="0" borderId="0"/>
    <xf numFmtId="165" fontId="13" fillId="0" borderId="0"/>
    <xf numFmtId="0" fontId="50" fillId="0" borderId="0"/>
    <xf numFmtId="165" fontId="13" fillId="0" borderId="0"/>
    <xf numFmtId="0" fontId="50" fillId="0" borderId="0"/>
    <xf numFmtId="165" fontId="13" fillId="0" borderId="0"/>
    <xf numFmtId="0" fontId="13" fillId="0" borderId="0"/>
    <xf numFmtId="165" fontId="1" fillId="0" borderId="0"/>
    <xf numFmtId="0" fontId="50" fillId="0" borderId="0"/>
    <xf numFmtId="0" fontId="1" fillId="0" borderId="0"/>
    <xf numFmtId="0" fontId="50" fillId="0" borderId="0"/>
    <xf numFmtId="165" fontId="1" fillId="0" borderId="0"/>
    <xf numFmtId="0" fontId="13" fillId="0" borderId="0"/>
    <xf numFmtId="165" fontId="1" fillId="0" borderId="0"/>
    <xf numFmtId="0" fontId="13" fillId="0" borderId="0"/>
    <xf numFmtId="0" fontId="26"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0" fontId="13"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0" fontId="51" fillId="0" borderId="0"/>
    <xf numFmtId="165" fontId="1" fillId="0" borderId="0"/>
    <xf numFmtId="165" fontId="1" fillId="0" borderId="0"/>
    <xf numFmtId="165" fontId="1" fillId="0" borderId="0"/>
    <xf numFmtId="165" fontId="1" fillId="0" borderId="0"/>
    <xf numFmtId="165" fontId="13" fillId="0" borderId="0"/>
    <xf numFmtId="165" fontId="13"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3" fillId="0" borderId="0"/>
    <xf numFmtId="165" fontId="13"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0" fontId="52" fillId="0" borderId="0"/>
    <xf numFmtId="165" fontId="1" fillId="0" borderId="0"/>
    <xf numFmtId="165" fontId="1" fillId="0" borderId="0"/>
    <xf numFmtId="165" fontId="1" fillId="0" borderId="0"/>
    <xf numFmtId="165" fontId="1" fillId="0" borderId="0"/>
    <xf numFmtId="165" fontId="1" fillId="0" borderId="0"/>
    <xf numFmtId="165" fontId="1" fillId="0" borderId="0"/>
    <xf numFmtId="0" fontId="53" fillId="0" borderId="0"/>
    <xf numFmtId="165" fontId="13" fillId="0" borderId="0"/>
    <xf numFmtId="0" fontId="1" fillId="0" borderId="0"/>
    <xf numFmtId="0" fontId="54" fillId="0" borderId="0"/>
    <xf numFmtId="0" fontId="26" fillId="0" borderId="0"/>
    <xf numFmtId="0" fontId="26" fillId="0" borderId="0"/>
    <xf numFmtId="0" fontId="54" fillId="0" borderId="0"/>
    <xf numFmtId="0" fontId="26" fillId="0" borderId="0"/>
    <xf numFmtId="0" fontId="52" fillId="0" borderId="0"/>
    <xf numFmtId="165" fontId="13" fillId="0" borderId="0"/>
    <xf numFmtId="165" fontId="13" fillId="0" borderId="0"/>
    <xf numFmtId="0" fontId="55" fillId="0" borderId="0"/>
    <xf numFmtId="165" fontId="13" fillId="0" borderId="0"/>
    <xf numFmtId="165" fontId="13" fillId="0" borderId="0"/>
    <xf numFmtId="0" fontId="5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0" fontId="50" fillId="0" borderId="0"/>
    <xf numFmtId="0" fontId="13" fillId="0" borderId="0"/>
    <xf numFmtId="0" fontId="13" fillId="0" borderId="0"/>
    <xf numFmtId="165" fontId="13" fillId="0" borderId="0"/>
    <xf numFmtId="0" fontId="27" fillId="0" borderId="0"/>
    <xf numFmtId="165" fontId="13" fillId="0" borderId="0"/>
    <xf numFmtId="0" fontId="27" fillId="0" borderId="0"/>
    <xf numFmtId="165" fontId="13" fillId="0" borderId="0"/>
    <xf numFmtId="0" fontId="27" fillId="0" borderId="0"/>
    <xf numFmtId="165" fontId="13" fillId="0" borderId="0"/>
    <xf numFmtId="0" fontId="27" fillId="0" borderId="0"/>
    <xf numFmtId="165" fontId="13" fillId="0" borderId="0"/>
    <xf numFmtId="0" fontId="27" fillId="0" borderId="0"/>
    <xf numFmtId="0" fontId="1" fillId="0" borderId="0"/>
    <xf numFmtId="165" fontId="13" fillId="0" borderId="0"/>
    <xf numFmtId="0" fontId="1" fillId="0" borderId="0"/>
    <xf numFmtId="165" fontId="13" fillId="0" borderId="0"/>
    <xf numFmtId="0" fontId="50" fillId="0" borderId="0"/>
    <xf numFmtId="0" fontId="27" fillId="0" borderId="0"/>
    <xf numFmtId="165" fontId="1" fillId="0" borderId="0"/>
    <xf numFmtId="165" fontId="1" fillId="0" borderId="0"/>
    <xf numFmtId="0" fontId="13" fillId="0" borderId="0"/>
    <xf numFmtId="165" fontId="1" fillId="0" borderId="0"/>
    <xf numFmtId="165" fontId="1" fillId="0" borderId="0"/>
    <xf numFmtId="0" fontId="50" fillId="0" borderId="0"/>
    <xf numFmtId="165" fontId="1" fillId="0" borderId="0"/>
    <xf numFmtId="0" fontId="1" fillId="0" borderId="0"/>
    <xf numFmtId="165" fontId="1" fillId="0" borderId="0"/>
    <xf numFmtId="0" fontId="51" fillId="0" borderId="0"/>
    <xf numFmtId="0" fontId="13" fillId="0" borderId="0"/>
    <xf numFmtId="0" fontId="26" fillId="0" borderId="0"/>
    <xf numFmtId="0" fontId="56" fillId="0" borderId="0"/>
    <xf numFmtId="0" fontId="1" fillId="0" borderId="0"/>
    <xf numFmtId="0" fontId="1" fillId="0" borderId="0"/>
    <xf numFmtId="165" fontId="13" fillId="0" borderId="0"/>
    <xf numFmtId="0" fontId="1" fillId="0" borderId="0"/>
    <xf numFmtId="165" fontId="13" fillId="0" borderId="0"/>
    <xf numFmtId="0" fontId="13" fillId="0" borderId="0"/>
    <xf numFmtId="165" fontId="13" fillId="0" borderId="0"/>
    <xf numFmtId="0" fontId="8"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3" fillId="0" borderId="0"/>
    <xf numFmtId="0" fontId="50" fillId="0" borderId="0"/>
    <xf numFmtId="0" fontId="1" fillId="0" borderId="0"/>
    <xf numFmtId="165" fontId="1" fillId="0" borderId="0"/>
    <xf numFmtId="165" fontId="1" fillId="0" borderId="0"/>
    <xf numFmtId="0" fontId="57" fillId="0" borderId="0">
      <alignment vertical="center"/>
    </xf>
    <xf numFmtId="165" fontId="1" fillId="0" borderId="0"/>
    <xf numFmtId="165" fontId="1" fillId="0" borderId="0"/>
    <xf numFmtId="0" fontId="55" fillId="0" borderId="0"/>
    <xf numFmtId="165" fontId="1" fillId="0" borderId="0"/>
    <xf numFmtId="165" fontId="1" fillId="0" borderId="0"/>
    <xf numFmtId="0" fontId="13" fillId="0" borderId="0"/>
    <xf numFmtId="0" fontId="56" fillId="0" borderId="0"/>
    <xf numFmtId="0" fontId="13" fillId="0" borderId="0"/>
    <xf numFmtId="0" fontId="13" fillId="0" borderId="0"/>
    <xf numFmtId="0" fontId="13" fillId="0" borderId="0"/>
    <xf numFmtId="0" fontId="13" fillId="0" borderId="0"/>
    <xf numFmtId="0" fontId="1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1" fillId="0" borderId="0"/>
    <xf numFmtId="165" fontId="1" fillId="0" borderId="0"/>
    <xf numFmtId="165" fontId="1" fillId="0" borderId="0"/>
    <xf numFmtId="0" fontId="58" fillId="0" borderId="0"/>
    <xf numFmtId="165" fontId="1" fillId="0" borderId="0"/>
    <xf numFmtId="165" fontId="1" fillId="0" borderId="0"/>
    <xf numFmtId="165" fontId="1" fillId="0" borderId="0"/>
    <xf numFmtId="165" fontId="1" fillId="0" borderId="0"/>
    <xf numFmtId="0" fontId="8" fillId="0" borderId="0"/>
    <xf numFmtId="0" fontId="53" fillId="0" borderId="0"/>
    <xf numFmtId="0" fontId="51" fillId="0" borderId="0"/>
    <xf numFmtId="0" fontId="13" fillId="0" borderId="0"/>
    <xf numFmtId="0" fontId="53" fillId="0" borderId="0"/>
    <xf numFmtId="0" fontId="13" fillId="0" borderId="0"/>
    <xf numFmtId="0" fontId="8" fillId="0" borderId="0"/>
    <xf numFmtId="0" fontId="13" fillId="0" borderId="0"/>
    <xf numFmtId="0" fontId="50" fillId="0" borderId="0"/>
    <xf numFmtId="0" fontId="13" fillId="0" borderId="0"/>
    <xf numFmtId="165" fontId="1" fillId="0" borderId="0"/>
    <xf numFmtId="165" fontId="1" fillId="0" borderId="0"/>
    <xf numFmtId="0" fontId="26" fillId="0" borderId="0"/>
    <xf numFmtId="165" fontId="1" fillId="0" borderId="0"/>
    <xf numFmtId="165" fontId="1" fillId="0" borderId="0"/>
    <xf numFmtId="165" fontId="1" fillId="0" borderId="0"/>
    <xf numFmtId="165" fontId="1" fillId="0" borderId="0"/>
    <xf numFmtId="0" fontId="1" fillId="0" borderId="0"/>
    <xf numFmtId="0" fontId="8" fillId="0" borderId="0"/>
    <xf numFmtId="0" fontId="13" fillId="0" borderId="0"/>
    <xf numFmtId="0" fontId="13" fillId="0" borderId="0"/>
    <xf numFmtId="0" fontId="13" fillId="0" borderId="0"/>
    <xf numFmtId="0" fontId="13" fillId="0" borderId="0"/>
    <xf numFmtId="0" fontId="13" fillId="0" borderId="0"/>
    <xf numFmtId="0" fontId="56" fillId="0" borderId="0"/>
    <xf numFmtId="0" fontId="56" fillId="0" borderId="0"/>
    <xf numFmtId="0" fontId="50" fillId="0" borderId="0"/>
    <xf numFmtId="165" fontId="13" fillId="0" borderId="0"/>
    <xf numFmtId="0" fontId="8" fillId="0" borderId="0"/>
    <xf numFmtId="0" fontId="1" fillId="0" borderId="0"/>
    <xf numFmtId="0" fontId="50" fillId="0" borderId="0"/>
    <xf numFmtId="165" fontId="13" fillId="0" borderId="0"/>
    <xf numFmtId="0" fontId="1" fillId="0" borderId="0"/>
    <xf numFmtId="0" fontId="50" fillId="0" borderId="0"/>
    <xf numFmtId="165" fontId="1" fillId="0" borderId="0"/>
    <xf numFmtId="165" fontId="1" fillId="0" borderId="0"/>
    <xf numFmtId="165" fontId="1" fillId="0" borderId="0"/>
    <xf numFmtId="165" fontId="1" fillId="0" borderId="0"/>
    <xf numFmtId="165" fontId="1" fillId="0" borderId="0"/>
    <xf numFmtId="165" fontId="1" fillId="0" borderId="0"/>
    <xf numFmtId="0" fontId="1" fillId="0" borderId="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0" fontId="13" fillId="15"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13" fillId="9" borderId="19" applyNumberFormat="0" applyFont="0" applyAlignment="0" applyProtection="0"/>
    <xf numFmtId="165" fontId="59" fillId="0" borderId="20"/>
    <xf numFmtId="0" fontId="13" fillId="15" borderId="19" applyNumberFormat="0" applyFont="0" applyAlignment="0" applyProtection="0"/>
    <xf numFmtId="164" fontId="13" fillId="0" borderId="0">
      <alignment horizontal="center"/>
    </xf>
    <xf numFmtId="164" fontId="13" fillId="0" borderId="0">
      <alignment horizontal="center"/>
    </xf>
    <xf numFmtId="164" fontId="13" fillId="0" borderId="0">
      <alignment horizontal="center"/>
    </xf>
    <xf numFmtId="164" fontId="13" fillId="0" borderId="0">
      <alignment horizontal="center"/>
    </xf>
    <xf numFmtId="164" fontId="13" fillId="0" borderId="0">
      <alignment horizontal="center"/>
    </xf>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0" fontId="17" fillId="16"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65" fontId="17" fillId="5" borderId="9" applyNumberFormat="0" applyAlignment="0" applyProtection="0"/>
    <xf numFmtId="10" fontId="60"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3" fillId="0" borderId="0" applyFont="0" applyFill="0" applyBorder="0" applyAlignment="0" applyProtection="0"/>
    <xf numFmtId="0" fontId="19" fillId="8" borderId="0" applyNumberFormat="0" applyBorder="0" applyAlignment="0" applyProtection="0"/>
    <xf numFmtId="0" fontId="61" fillId="0" borderId="0">
      <alignment horizontal="left"/>
    </xf>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165" fontId="13" fillId="0" borderId="0"/>
    <xf numFmtId="0" fontId="13" fillId="0" borderId="0"/>
    <xf numFmtId="165" fontId="62" fillId="0" borderId="0"/>
    <xf numFmtId="0" fontId="63" fillId="0" borderId="0"/>
    <xf numFmtId="0" fontId="63" fillId="0" borderId="0"/>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0" fontId="13" fillId="0" borderId="0"/>
    <xf numFmtId="0" fontId="13" fillId="0" borderId="0"/>
    <xf numFmtId="0" fontId="63" fillId="0" borderId="0"/>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165" fontId="13" fillId="0" borderId="0">
      <alignment horizontal="left" wrapText="1"/>
    </xf>
    <xf numFmtId="0" fontId="13" fillId="32" borderId="21" applyNumberFormat="0" applyFont="0" applyAlignment="0" applyProtection="0"/>
    <xf numFmtId="165" fontId="29" fillId="0" borderId="0" applyNumberFormat="0" applyFill="0" applyBorder="0" applyAlignment="0" applyProtection="0"/>
    <xf numFmtId="165" fontId="29" fillId="0" borderId="0" applyNumberFormat="0" applyFill="0" applyBorder="0" applyAlignment="0" applyProtection="0"/>
    <xf numFmtId="2" fontId="13" fillId="0" borderId="0" applyFont="0" applyFill="0" applyBorder="0" applyProtection="0">
      <alignment horizontal="right"/>
    </xf>
    <xf numFmtId="2" fontId="13" fillId="0" borderId="0" applyFont="0" applyFill="0" applyBorder="0" applyProtection="0">
      <alignment horizontal="right"/>
    </xf>
    <xf numFmtId="165" fontId="29" fillId="0" borderId="0" applyNumberFormat="0" applyFill="0" applyBorder="0" applyProtection="0">
      <alignment horizontal="right"/>
    </xf>
    <xf numFmtId="165" fontId="29" fillId="0" borderId="0" applyNumberFormat="0" applyFill="0" applyBorder="0" applyProtection="0">
      <alignment horizontal="right"/>
    </xf>
    <xf numFmtId="0" fontId="64" fillId="32" borderId="1" applyNumberFormat="0" applyFont="0" applyFill="0" applyBorder="0" applyAlignment="0" applyProtection="0">
      <alignment horizontal="left"/>
    </xf>
    <xf numFmtId="164" fontId="25" fillId="0" borderId="0">
      <alignment horizontal="center"/>
    </xf>
    <xf numFmtId="0" fontId="25" fillId="0" borderId="0">
      <alignment horizontal="center"/>
    </xf>
    <xf numFmtId="0" fontId="25" fillId="0" borderId="0">
      <alignment horizontal="center"/>
    </xf>
    <xf numFmtId="0" fontId="65" fillId="0" borderId="0">
      <alignment horizontal="center"/>
    </xf>
    <xf numFmtId="0" fontId="65" fillId="0" borderId="0"/>
    <xf numFmtId="0" fontId="65" fillId="0" borderId="0"/>
    <xf numFmtId="0" fontId="23" fillId="0" borderId="0">
      <alignment horizontal="left"/>
    </xf>
    <xf numFmtId="0" fontId="24" fillId="0" borderId="0"/>
    <xf numFmtId="0" fontId="25" fillId="0" borderId="0">
      <alignment horizontal="left"/>
    </xf>
    <xf numFmtId="170" fontId="65" fillId="0" borderId="0">
      <alignment horizontal="center"/>
    </xf>
    <xf numFmtId="0" fontId="23" fillId="0" borderId="0"/>
    <xf numFmtId="0" fontId="65" fillId="0" borderId="0">
      <alignment horizontal="center"/>
    </xf>
    <xf numFmtId="170" fontId="65" fillId="0" borderId="0"/>
    <xf numFmtId="0" fontId="66" fillId="0" borderId="0">
      <alignment horizontal="left"/>
    </xf>
    <xf numFmtId="0" fontId="67" fillId="0" borderId="0">
      <alignment horizontal="center" vertical="center" wrapText="1"/>
    </xf>
    <xf numFmtId="0" fontId="67" fillId="0" borderId="0">
      <alignment horizontal="left"/>
    </xf>
    <xf numFmtId="0" fontId="67" fillId="0" borderId="0">
      <alignment horizontal="left"/>
    </xf>
    <xf numFmtId="0" fontId="25" fillId="0" borderId="0">
      <alignment horizontal="left"/>
    </xf>
    <xf numFmtId="0" fontId="23" fillId="0" borderId="0">
      <alignment horizontal="left"/>
    </xf>
    <xf numFmtId="171" fontId="65" fillId="0" borderId="0">
      <alignment horizontal="center"/>
    </xf>
    <xf numFmtId="171" fontId="65" fillId="0" borderId="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0" fontId="69"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68" fillId="0" borderId="0" applyNumberFormat="0" applyFill="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0" fontId="33" fillId="0" borderId="23" applyNumberFormat="0" applyFill="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165" fontId="13" fillId="0" borderId="22" applyNumberFormat="0" applyFont="0" applyBorder="0" applyAlignment="0" applyProtection="0"/>
    <xf numFmtId="0" fontId="70" fillId="0" borderId="24" applyNumberFormat="0" applyFill="0" applyAlignment="0" applyProtection="0"/>
    <xf numFmtId="0" fontId="71" fillId="0" borderId="24" applyNumberFormat="0" applyFill="0" applyAlignment="0" applyProtection="0"/>
    <xf numFmtId="0" fontId="41" fillId="0" borderId="15" applyNumberFormat="0" applyFill="0" applyAlignment="0" applyProtection="0"/>
    <xf numFmtId="0" fontId="41" fillId="0" borderId="0" applyNumberFormat="0" applyFill="0" applyBorder="0" applyAlignment="0" applyProtection="0"/>
    <xf numFmtId="0" fontId="68" fillId="0" borderId="0" applyNumberFormat="0" applyFill="0" applyBorder="0" applyAlignment="0" applyProtection="0"/>
    <xf numFmtId="0" fontId="48" fillId="0" borderId="18" applyNumberFormat="0" applyFill="0" applyAlignment="0" applyProtection="0"/>
    <xf numFmtId="44" fontId="13" fillId="0" borderId="0" applyFont="0" applyFill="0" applyBorder="0" applyAlignment="0" applyProtection="0"/>
    <xf numFmtId="0"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0"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165" fontId="72" fillId="0" borderId="0" applyNumberFormat="0" applyFill="0" applyBorder="0" applyAlignment="0" applyProtection="0"/>
    <xf numFmtId="0" fontId="22" fillId="31" borderId="11" applyNumberFormat="0" applyAlignment="0" applyProtection="0"/>
    <xf numFmtId="0" fontId="73" fillId="0" borderId="0"/>
    <xf numFmtId="0" fontId="74" fillId="0" borderId="0">
      <alignment vertical="center"/>
    </xf>
    <xf numFmtId="172" fontId="73" fillId="0" borderId="0" applyFont="0" applyFill="0" applyBorder="0" applyAlignment="0" applyProtection="0"/>
  </cellStyleXfs>
  <cellXfs count="106">
    <xf numFmtId="0" fontId="0" fillId="0" borderId="0" xfId="0"/>
    <xf numFmtId="0" fontId="0" fillId="2" borderId="1" xfId="0" applyFill="1" applyBorder="1" applyAlignment="1">
      <alignment horizontal="left"/>
    </xf>
    <xf numFmtId="0" fontId="0" fillId="2" borderId="2" xfId="0" applyFill="1" applyBorder="1"/>
    <xf numFmtId="0" fontId="5" fillId="2" borderId="2" xfId="0" applyFont="1" applyFill="1" applyBorder="1" applyAlignment="1">
      <alignment horizontal="center" vertical="center"/>
    </xf>
    <xf numFmtId="0" fontId="5" fillId="2" borderId="2" xfId="0" applyFont="1" applyFill="1" applyBorder="1" applyAlignment="1">
      <alignment vertical="center"/>
    </xf>
    <xf numFmtId="0" fontId="0" fillId="2" borderId="2" xfId="0" applyFill="1" applyBorder="1" applyAlignment="1"/>
    <xf numFmtId="0" fontId="0" fillId="2" borderId="3" xfId="0" applyFill="1" applyBorder="1"/>
    <xf numFmtId="0" fontId="0" fillId="2" borderId="0" xfId="0" applyFill="1" applyBorder="1"/>
    <xf numFmtId="0" fontId="5" fillId="2" borderId="4"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5" fillId="2" borderId="5" xfId="0" applyFont="1" applyFill="1" applyBorder="1" applyAlignment="1">
      <alignment horizontal="center" vertical="center" wrapText="1"/>
    </xf>
    <xf numFmtId="1" fontId="4" fillId="3" borderId="4" xfId="0" applyNumberFormat="1" applyFont="1" applyFill="1" applyBorder="1" applyAlignment="1">
      <alignment horizontal="left"/>
    </xf>
    <xf numFmtId="1" fontId="4" fillId="3" borderId="0" xfId="0" applyNumberFormat="1" applyFont="1" applyFill="1" applyBorder="1"/>
    <xf numFmtId="1" fontId="4" fillId="3" borderId="0" xfId="0" applyNumberFormat="1" applyFont="1" applyFill="1" applyBorder="1" applyAlignment="1">
      <alignment horizontal="center"/>
    </xf>
    <xf numFmtId="1" fontId="4" fillId="3" borderId="5" xfId="0" applyNumberFormat="1" applyFont="1" applyFill="1" applyBorder="1"/>
    <xf numFmtId="0" fontId="0" fillId="2" borderId="4" xfId="0" applyFill="1" applyBorder="1" applyAlignment="1">
      <alignment horizontal="left"/>
    </xf>
    <xf numFmtId="1" fontId="0" fillId="2" borderId="0" xfId="0" applyNumberFormat="1" applyFont="1" applyFill="1" applyBorder="1" applyAlignment="1">
      <alignment horizontal="center"/>
    </xf>
    <xf numFmtId="164" fontId="0" fillId="2" borderId="0" xfId="0" applyNumberFormat="1" applyFont="1" applyFill="1" applyBorder="1" applyAlignment="1">
      <alignment horizontal="center"/>
    </xf>
    <xf numFmtId="164" fontId="0" fillId="2" borderId="0" xfId="0" applyNumberFormat="1" applyFill="1" applyBorder="1" applyAlignment="1">
      <alignment horizontal="center"/>
    </xf>
    <xf numFmtId="1" fontId="0" fillId="2" borderId="0" xfId="0" applyNumberFormat="1" applyFill="1" applyBorder="1" applyAlignment="1">
      <alignment horizontal="center"/>
    </xf>
    <xf numFmtId="164" fontId="0" fillId="2" borderId="5" xfId="0" applyNumberFormat="1" applyFill="1" applyBorder="1" applyAlignment="1">
      <alignment horizontal="center"/>
    </xf>
    <xf numFmtId="0" fontId="0" fillId="2" borderId="0" xfId="0" applyFill="1" applyBorder="1" applyAlignment="1">
      <alignment horizontal="center"/>
    </xf>
    <xf numFmtId="0" fontId="4" fillId="4" borderId="4" xfId="0" applyFont="1" applyFill="1" applyBorder="1" applyAlignment="1">
      <alignment horizontal="left"/>
    </xf>
    <xf numFmtId="1" fontId="0" fillId="4" borderId="0" xfId="0" applyNumberFormat="1" applyFont="1" applyFill="1" applyBorder="1" applyAlignment="1">
      <alignment horizontal="center"/>
    </xf>
    <xf numFmtId="164" fontId="0" fillId="4" borderId="0" xfId="0" applyNumberFormat="1" applyFont="1" applyFill="1" applyBorder="1" applyAlignment="1">
      <alignment horizontal="center"/>
    </xf>
    <xf numFmtId="1" fontId="0" fillId="4" borderId="0" xfId="0" applyNumberFormat="1" applyFill="1" applyBorder="1" applyAlignment="1">
      <alignment horizontal="center"/>
    </xf>
    <xf numFmtId="164" fontId="0" fillId="4" borderId="0" xfId="0" applyNumberFormat="1" applyFill="1" applyBorder="1" applyAlignment="1">
      <alignment horizontal="center"/>
    </xf>
    <xf numFmtId="164" fontId="0" fillId="4" borderId="5" xfId="0" applyNumberFormat="1" applyFill="1" applyBorder="1" applyAlignment="1">
      <alignment horizontal="center"/>
    </xf>
    <xf numFmtId="0" fontId="2" fillId="2" borderId="4" xfId="0" applyFont="1" applyFill="1" applyBorder="1" applyAlignment="1">
      <alignment horizontal="left"/>
    </xf>
    <xf numFmtId="1" fontId="2" fillId="2" borderId="0" xfId="0" applyNumberFormat="1" applyFont="1" applyFill="1" applyBorder="1" applyAlignment="1">
      <alignment horizontal="center" vertical="center"/>
    </xf>
    <xf numFmtId="164" fontId="2" fillId="2" borderId="0" xfId="0" applyNumberFormat="1" applyFont="1" applyFill="1" applyBorder="1" applyAlignment="1">
      <alignment horizontal="center" vertical="center"/>
    </xf>
    <xf numFmtId="164" fontId="2" fillId="2" borderId="0" xfId="0" applyNumberFormat="1" applyFont="1" applyFill="1" applyBorder="1" applyAlignment="1">
      <alignment horizontal="center"/>
    </xf>
    <xf numFmtId="1" fontId="2" fillId="2" borderId="0" xfId="0" applyNumberFormat="1" applyFont="1" applyFill="1" applyBorder="1" applyAlignment="1">
      <alignment horizontal="center"/>
    </xf>
    <xf numFmtId="0" fontId="2" fillId="2" borderId="0" xfId="0" applyFont="1" applyFill="1" applyBorder="1" applyAlignment="1">
      <alignment horizontal="center"/>
    </xf>
    <xf numFmtId="164" fontId="2" fillId="2" borderId="5" xfId="0" applyNumberFormat="1" applyFont="1" applyFill="1" applyBorder="1" applyAlignment="1">
      <alignment horizontal="center"/>
    </xf>
    <xf numFmtId="0" fontId="2" fillId="2" borderId="4" xfId="0" applyFont="1" applyFill="1" applyBorder="1" applyAlignment="1"/>
    <xf numFmtId="164" fontId="2" fillId="2" borderId="6" xfId="0" applyNumberFormat="1" applyFont="1" applyFill="1" applyBorder="1" applyAlignment="1"/>
    <xf numFmtId="1" fontId="2" fillId="2" borderId="7" xfId="0" applyNumberFormat="1" applyFont="1" applyFill="1" applyBorder="1" applyAlignment="1">
      <alignment horizontal="center" vertical="center"/>
    </xf>
    <xf numFmtId="164" fontId="2" fillId="2" borderId="7" xfId="0" applyNumberFormat="1" applyFont="1" applyFill="1" applyBorder="1" applyAlignment="1">
      <alignment horizontal="center" vertical="center"/>
    </xf>
    <xf numFmtId="164" fontId="2" fillId="2" borderId="7" xfId="0" applyNumberFormat="1" applyFont="1" applyFill="1" applyBorder="1" applyAlignment="1">
      <alignment horizontal="center"/>
    </xf>
    <xf numFmtId="1" fontId="2" fillId="2" borderId="7" xfId="0" applyNumberFormat="1" applyFont="1" applyFill="1" applyBorder="1" applyAlignment="1">
      <alignment horizontal="center"/>
    </xf>
    <xf numFmtId="0" fontId="2" fillId="2" borderId="7" xfId="0" applyFont="1" applyFill="1" applyBorder="1" applyAlignment="1">
      <alignment horizontal="center"/>
    </xf>
    <xf numFmtId="164" fontId="2" fillId="2" borderId="8" xfId="0" applyNumberFormat="1" applyFont="1" applyFill="1" applyBorder="1" applyAlignment="1">
      <alignment horizontal="center"/>
    </xf>
    <xf numFmtId="0" fontId="2" fillId="2" borderId="0" xfId="0" applyFont="1" applyFill="1" applyBorder="1" applyAlignment="1"/>
    <xf numFmtId="0" fontId="0" fillId="2" borderId="0" xfId="0" applyFill="1" applyBorder="1" applyAlignment="1"/>
    <xf numFmtId="164" fontId="0" fillId="2" borderId="0" xfId="0" applyNumberFormat="1" applyFill="1" applyBorder="1"/>
    <xf numFmtId="0" fontId="0" fillId="2" borderId="0" xfId="0" applyFill="1" applyBorder="1" applyAlignment="1">
      <alignment horizontal="left"/>
    </xf>
    <xf numFmtId="0" fontId="0" fillId="2" borderId="0" xfId="0" applyNumberFormat="1" applyFont="1" applyFill="1" applyBorder="1" applyAlignment="1">
      <alignment horizontal="left"/>
    </xf>
    <xf numFmtId="0" fontId="0" fillId="2" borderId="0" xfId="0" applyNumberFormat="1" applyFont="1" applyFill="1" applyBorder="1" applyAlignment="1">
      <alignment horizontal="center"/>
    </xf>
    <xf numFmtId="0" fontId="0" fillId="2" borderId="4" xfId="0" applyFont="1" applyFill="1" applyBorder="1" applyAlignment="1">
      <alignment horizontal="center"/>
    </xf>
    <xf numFmtId="0" fontId="0" fillId="2" borderId="0" xfId="0" applyFont="1" applyFill="1" applyBorder="1" applyAlignment="1">
      <alignment horizontal="center"/>
    </xf>
    <xf numFmtId="0" fontId="3" fillId="2" borderId="0" xfId="0" applyNumberFormat="1" applyFont="1" applyFill="1" applyBorder="1" applyAlignment="1"/>
    <xf numFmtId="0" fontId="6" fillId="2" borderId="0" xfId="0" applyNumberFormat="1" applyFont="1" applyFill="1" applyBorder="1" applyAlignment="1">
      <alignment horizontal="center" vertical="center" wrapText="1"/>
    </xf>
    <xf numFmtId="0" fontId="0" fillId="2" borderId="1" xfId="0" applyNumberFormat="1" applyFont="1" applyFill="1" applyBorder="1" applyAlignment="1">
      <alignment horizontal="left" wrapText="1"/>
    </xf>
    <xf numFmtId="0" fontId="6" fillId="2" borderId="2" xfId="0" applyNumberFormat="1" applyFont="1" applyFill="1" applyBorder="1" applyAlignment="1">
      <alignment horizontal="center" vertical="center" wrapText="1"/>
    </xf>
    <xf numFmtId="0" fontId="6" fillId="2" borderId="3" xfId="0" applyNumberFormat="1" applyFont="1" applyFill="1" applyBorder="1" applyAlignment="1">
      <alignment horizontal="center" vertical="center" wrapText="1"/>
    </xf>
    <xf numFmtId="0" fontId="4" fillId="3" borderId="4" xfId="0" applyNumberFormat="1" applyFont="1" applyFill="1" applyBorder="1" applyAlignment="1">
      <alignment horizontal="left"/>
    </xf>
    <xf numFmtId="0" fontId="0" fillId="3" borderId="0" xfId="0" applyNumberFormat="1" applyFont="1" applyFill="1" applyBorder="1" applyAlignment="1">
      <alignment horizontal="center"/>
    </xf>
    <xf numFmtId="0" fontId="7" fillId="3" borderId="0" xfId="0" applyNumberFormat="1" applyFont="1" applyFill="1" applyBorder="1" applyAlignment="1">
      <alignment horizontal="center"/>
    </xf>
    <xf numFmtId="0" fontId="0" fillId="3" borderId="5" xfId="0" applyNumberFormat="1" applyFont="1" applyFill="1" applyBorder="1" applyAlignment="1">
      <alignment horizontal="center"/>
    </xf>
    <xf numFmtId="0" fontId="0" fillId="2" borderId="0" xfId="0" applyFont="1" applyFill="1" applyBorder="1"/>
    <xf numFmtId="0" fontId="0" fillId="2" borderId="4" xfId="0" applyNumberFormat="1" applyFont="1" applyFill="1" applyBorder="1" applyAlignment="1">
      <alignment horizontal="left"/>
    </xf>
    <xf numFmtId="2" fontId="0" fillId="2" borderId="0" xfId="0" applyNumberFormat="1" applyFont="1" applyFill="1" applyBorder="1" applyAlignment="1">
      <alignment horizontal="center"/>
    </xf>
    <xf numFmtId="0" fontId="0" fillId="2" borderId="0" xfId="0" applyFont="1" applyFill="1"/>
    <xf numFmtId="2" fontId="0" fillId="2" borderId="5" xfId="0" applyNumberFormat="1" applyFont="1" applyFill="1" applyBorder="1" applyAlignment="1">
      <alignment horizontal="center"/>
    </xf>
    <xf numFmtId="2" fontId="2" fillId="2" borderId="0" xfId="0" applyNumberFormat="1" applyFont="1" applyFill="1" applyBorder="1" applyAlignment="1">
      <alignment horizontal="center" vertical="center"/>
    </xf>
    <xf numFmtId="0" fontId="4" fillId="4" borderId="4" xfId="0" applyNumberFormat="1" applyFont="1" applyFill="1" applyBorder="1" applyAlignment="1">
      <alignment horizontal="left"/>
    </xf>
    <xf numFmtId="0" fontId="2" fillId="2" borderId="4" xfId="0" applyNumberFormat="1" applyFont="1" applyFill="1" applyBorder="1" applyAlignment="1">
      <alignment horizontal="left"/>
    </xf>
    <xf numFmtId="0" fontId="2" fillId="2" borderId="0" xfId="0" applyFont="1" applyFill="1"/>
    <xf numFmtId="2" fontId="2" fillId="2" borderId="0" xfId="5" applyNumberFormat="1" applyFont="1" applyFill="1" applyBorder="1" applyAlignment="1">
      <alignment horizontal="center"/>
    </xf>
    <xf numFmtId="2" fontId="2" fillId="2" borderId="0" xfId="6" applyNumberFormat="1" applyFont="1" applyFill="1" applyBorder="1" applyAlignment="1">
      <alignment horizontal="center"/>
    </xf>
    <xf numFmtId="2" fontId="2" fillId="2" borderId="0" xfId="7" applyNumberFormat="1" applyFont="1" applyFill="1" applyBorder="1" applyAlignment="1">
      <alignment horizontal="center"/>
    </xf>
    <xf numFmtId="2" fontId="2" fillId="2" borderId="5" xfId="7" applyNumberFormat="1" applyFont="1" applyFill="1" applyBorder="1" applyAlignment="1">
      <alignment horizontal="center"/>
    </xf>
    <xf numFmtId="2" fontId="2" fillId="2" borderId="0" xfId="0" applyNumberFormat="1" applyFont="1" applyFill="1" applyBorder="1" applyAlignment="1">
      <alignment horizontal="center"/>
    </xf>
    <xf numFmtId="2" fontId="2" fillId="2" borderId="7" xfId="0" applyNumberFormat="1" applyFont="1" applyFill="1" applyBorder="1" applyAlignment="1">
      <alignment horizontal="center" vertical="center"/>
    </xf>
    <xf numFmtId="2" fontId="2" fillId="2" borderId="7" xfId="5" applyNumberFormat="1" applyFont="1" applyFill="1" applyBorder="1" applyAlignment="1">
      <alignment horizontal="center"/>
    </xf>
    <xf numFmtId="2" fontId="2" fillId="2" borderId="7" xfId="6" applyNumberFormat="1" applyFont="1" applyFill="1" applyBorder="1" applyAlignment="1">
      <alignment horizontal="center"/>
    </xf>
    <xf numFmtId="2" fontId="2" fillId="2" borderId="7" xfId="7" applyNumberFormat="1" applyFont="1" applyFill="1" applyBorder="1" applyAlignment="1">
      <alignment horizontal="center"/>
    </xf>
    <xf numFmtId="2" fontId="2" fillId="2" borderId="8" xfId="7" applyNumberFormat="1" applyFont="1" applyFill="1" applyBorder="1" applyAlignment="1">
      <alignment horizontal="center"/>
    </xf>
    <xf numFmtId="2" fontId="0" fillId="2" borderId="0" xfId="0" applyNumberFormat="1" applyFont="1" applyFill="1" applyBorder="1" applyAlignment="1">
      <alignment horizontal="left"/>
    </xf>
    <xf numFmtId="0" fontId="0" fillId="2" borderId="0" xfId="0" applyFont="1" applyFill="1" applyBorder="1" applyAlignment="1">
      <alignment horizontal="left"/>
    </xf>
    <xf numFmtId="0" fontId="0" fillId="2" borderId="1" xfId="0" applyNumberFormat="1" applyFont="1" applyFill="1" applyBorder="1" applyAlignment="1">
      <alignment horizontal="left"/>
    </xf>
    <xf numFmtId="0" fontId="0" fillId="2" borderId="2" xfId="0" applyNumberFormat="1" applyFont="1" applyFill="1" applyBorder="1" applyAlignment="1">
      <alignment horizontal="center"/>
    </xf>
    <xf numFmtId="0" fontId="0" fillId="2" borderId="3" xfId="0" applyNumberFormat="1" applyFont="1" applyFill="1" applyBorder="1" applyAlignment="1">
      <alignment horizontal="center"/>
    </xf>
    <xf numFmtId="0" fontId="3" fillId="2" borderId="5" xfId="0" applyNumberFormat="1" applyFont="1" applyFill="1" applyBorder="1" applyAlignment="1"/>
    <xf numFmtId="0" fontId="6" fillId="2" borderId="0" xfId="0" applyFont="1" applyFill="1" applyBorder="1" applyAlignment="1">
      <alignment horizontal="left" vertical="center"/>
    </xf>
    <xf numFmtId="0" fontId="0" fillId="2" borderId="0" xfId="0" applyFill="1"/>
    <xf numFmtId="0" fontId="10" fillId="2" borderId="0" xfId="0" applyFont="1" applyFill="1" applyBorder="1" applyAlignment="1">
      <alignment horizontal="left" vertical="center" wrapText="1"/>
    </xf>
    <xf numFmtId="0" fontId="0" fillId="2" borderId="0" xfId="0" applyFill="1" applyBorder="1" applyAlignment="1">
      <alignment horizontal="left" vertical="center" wrapText="1"/>
    </xf>
    <xf numFmtId="0" fontId="0" fillId="2" borderId="0" xfId="0" applyFill="1" applyBorder="1" applyAlignment="1">
      <alignment horizontal="left" vertical="center"/>
    </xf>
    <xf numFmtId="0" fontId="9" fillId="2" borderId="0" xfId="2" applyFill="1" applyBorder="1"/>
    <xf numFmtId="0" fontId="12" fillId="2" borderId="0" xfId="0" quotePrefix="1" applyFont="1" applyFill="1" applyBorder="1" applyAlignment="1">
      <alignment horizontal="left" vertical="center" wrapText="1"/>
    </xf>
    <xf numFmtId="0" fontId="12" fillId="2" borderId="0" xfId="0" applyFont="1" applyFill="1" applyBorder="1" applyAlignment="1">
      <alignment horizontal="left" vertical="center" wrapText="1"/>
    </xf>
    <xf numFmtId="0" fontId="75" fillId="0" borderId="0" xfId="0" applyFont="1"/>
    <xf numFmtId="0" fontId="0" fillId="2" borderId="0" xfId="0" applyFill="1" applyAlignment="1">
      <alignment wrapText="1"/>
    </xf>
    <xf numFmtId="2" fontId="9" fillId="2" borderId="0" xfId="2" applyNumberFormat="1" applyFont="1" applyFill="1" applyBorder="1" applyAlignment="1">
      <alignment horizontal="center"/>
    </xf>
    <xf numFmtId="2" fontId="2" fillId="2" borderId="0" xfId="3" applyNumberFormat="1" applyFont="1" applyFill="1" applyBorder="1" applyAlignment="1">
      <alignment horizontal="center"/>
    </xf>
    <xf numFmtId="2" fontId="2" fillId="2" borderId="0" xfId="4" applyNumberFormat="1" applyFont="1" applyFill="1" applyBorder="1" applyAlignment="1">
      <alignment horizontal="center"/>
    </xf>
    <xf numFmtId="2" fontId="2" fillId="2" borderId="5" xfId="4" applyNumberFormat="1" applyFont="1" applyFill="1" applyBorder="1" applyAlignment="1">
      <alignment horizontal="center"/>
    </xf>
    <xf numFmtId="2" fontId="0" fillId="2" borderId="0" xfId="1" applyNumberFormat="1" applyFont="1" applyFill="1" applyBorder="1" applyAlignment="1">
      <alignment horizontal="center"/>
    </xf>
    <xf numFmtId="2" fontId="0" fillId="4" borderId="0" xfId="0" applyNumberFormat="1" applyFont="1" applyFill="1" applyBorder="1" applyAlignment="1">
      <alignment horizontal="center"/>
    </xf>
    <xf numFmtId="2" fontId="0" fillId="4" borderId="5" xfId="0" applyNumberFormat="1" applyFont="1" applyFill="1" applyBorder="1" applyAlignment="1">
      <alignment horizontal="center"/>
    </xf>
    <xf numFmtId="0" fontId="5" fillId="2" borderId="2" xfId="0" applyFont="1" applyFill="1" applyBorder="1" applyAlignment="1">
      <alignment horizontal="center" vertical="center"/>
    </xf>
    <xf numFmtId="0" fontId="6" fillId="2" borderId="0" xfId="0" applyNumberFormat="1" applyFont="1" applyFill="1" applyBorder="1" applyAlignment="1">
      <alignment horizontal="center" vertical="center" wrapText="1"/>
    </xf>
    <xf numFmtId="0" fontId="6" fillId="2" borderId="7" xfId="0" applyNumberFormat="1" applyFont="1" applyFill="1" applyBorder="1" applyAlignment="1">
      <alignment horizontal="center" vertical="center" wrapText="1"/>
    </xf>
    <xf numFmtId="0" fontId="6" fillId="2" borderId="8" xfId="0" applyNumberFormat="1" applyFont="1" applyFill="1" applyBorder="1" applyAlignment="1">
      <alignment horizontal="center" vertical="center" wrapText="1"/>
    </xf>
  </cellXfs>
  <cellStyles count="1875">
    <cellStyle name=" 1" xfId="8"/>
    <cellStyle name=" 1 2" xfId="9"/>
    <cellStyle name=" 1 2 2" xfId="10"/>
    <cellStyle name=" 1 3" xfId="11"/>
    <cellStyle name=" 1 4" xfId="12"/>
    <cellStyle name=" 1 5" xfId="13"/>
    <cellStyle name=" 1 6" xfId="14"/>
    <cellStyle name=" 1 7" xfId="15"/>
    <cellStyle name=" 1 8" xfId="16"/>
    <cellStyle name=" 1 9" xfId="17"/>
    <cellStyle name="%" xfId="18"/>
    <cellStyle name="% 2" xfId="19"/>
    <cellStyle name="% 3" xfId="20"/>
    <cellStyle name="_UKNC2008Q3" xfId="21"/>
    <cellStyle name="_UKNC2008Q3 2" xfId="22"/>
    <cellStyle name="W_v\è`" xfId="23"/>
    <cellStyle name="20% - Accent1 10" xfId="24"/>
    <cellStyle name="20% - Accent1 11" xfId="25"/>
    <cellStyle name="20% - Accent1 12" xfId="26"/>
    <cellStyle name="20% - Accent1 13" xfId="27"/>
    <cellStyle name="20% - Accent1 14" xfId="28"/>
    <cellStyle name="20% - Accent1 15" xfId="29"/>
    <cellStyle name="20% - Accent1 16" xfId="30"/>
    <cellStyle name="20% - Accent1 17" xfId="31"/>
    <cellStyle name="20% - Accent1 18" xfId="32"/>
    <cellStyle name="20% - Accent1 19" xfId="33"/>
    <cellStyle name="20% - Accent1 2" xfId="34"/>
    <cellStyle name="20% - Accent1 2 2" xfId="35"/>
    <cellStyle name="20% - Accent1 20" xfId="36"/>
    <cellStyle name="20% - Accent1 21" xfId="37"/>
    <cellStyle name="20% - Accent1 22" xfId="38"/>
    <cellStyle name="20% - Accent1 23" xfId="39"/>
    <cellStyle name="20% - Accent1 24" xfId="40"/>
    <cellStyle name="20% - Accent1 25" xfId="41"/>
    <cellStyle name="20% - Accent1 26" xfId="42"/>
    <cellStyle name="20% - Accent1 27" xfId="43"/>
    <cellStyle name="20% - Accent1 3" xfId="44"/>
    <cellStyle name="20% - Accent1 4" xfId="45"/>
    <cellStyle name="20% - Accent1 5" xfId="46"/>
    <cellStyle name="20% - Accent1 6" xfId="47"/>
    <cellStyle name="20% - Accent1 7" xfId="48"/>
    <cellStyle name="20% - Accent1 8" xfId="49"/>
    <cellStyle name="20% - Accent1 9" xfId="50"/>
    <cellStyle name="20% - Accent2 10" xfId="51"/>
    <cellStyle name="20% - Accent2 11" xfId="52"/>
    <cellStyle name="20% - Accent2 12" xfId="53"/>
    <cellStyle name="20% - Accent2 13" xfId="54"/>
    <cellStyle name="20% - Accent2 14" xfId="55"/>
    <cellStyle name="20% - Accent2 15" xfId="56"/>
    <cellStyle name="20% - Accent2 16" xfId="57"/>
    <cellStyle name="20% - Accent2 17" xfId="58"/>
    <cellStyle name="20% - Accent2 18" xfId="59"/>
    <cellStyle name="20% - Accent2 19" xfId="60"/>
    <cellStyle name="20% - Accent2 2" xfId="61"/>
    <cellStyle name="20% - Accent2 2 2" xfId="62"/>
    <cellStyle name="20% - Accent2 20" xfId="63"/>
    <cellStyle name="20% - Accent2 21" xfId="64"/>
    <cellStyle name="20% - Accent2 22" xfId="65"/>
    <cellStyle name="20% - Accent2 23" xfId="66"/>
    <cellStyle name="20% - Accent2 24" xfId="67"/>
    <cellStyle name="20% - Accent2 25" xfId="68"/>
    <cellStyle name="20% - Accent2 26" xfId="69"/>
    <cellStyle name="20% - Accent2 27" xfId="70"/>
    <cellStyle name="20% - Accent2 3" xfId="71"/>
    <cellStyle name="20% - Accent2 4" xfId="72"/>
    <cellStyle name="20% - Accent2 5" xfId="73"/>
    <cellStyle name="20% - Accent2 6" xfId="74"/>
    <cellStyle name="20% - Accent2 7" xfId="75"/>
    <cellStyle name="20% - Accent2 8" xfId="76"/>
    <cellStyle name="20% - Accent2 9" xfId="77"/>
    <cellStyle name="20% - Accent3 10" xfId="78"/>
    <cellStyle name="20% - Accent3 11" xfId="79"/>
    <cellStyle name="20% - Accent3 12" xfId="80"/>
    <cellStyle name="20% - Accent3 13" xfId="81"/>
    <cellStyle name="20% - Accent3 14" xfId="82"/>
    <cellStyle name="20% - Accent3 15" xfId="83"/>
    <cellStyle name="20% - Accent3 16" xfId="84"/>
    <cellStyle name="20% - Accent3 17" xfId="85"/>
    <cellStyle name="20% - Accent3 18" xfId="86"/>
    <cellStyle name="20% - Accent3 19" xfId="87"/>
    <cellStyle name="20% - Accent3 2" xfId="88"/>
    <cellStyle name="20% - Accent3 2 2" xfId="89"/>
    <cellStyle name="20% - Accent3 20" xfId="90"/>
    <cellStyle name="20% - Accent3 21" xfId="91"/>
    <cellStyle name="20% - Accent3 22" xfId="92"/>
    <cellStyle name="20% - Accent3 23" xfId="93"/>
    <cellStyle name="20% - Accent3 24" xfId="94"/>
    <cellStyle name="20% - Accent3 25" xfId="95"/>
    <cellStyle name="20% - Accent3 26" xfId="96"/>
    <cellStyle name="20% - Accent3 27" xfId="97"/>
    <cellStyle name="20% - Accent3 3" xfId="98"/>
    <cellStyle name="20% - Accent3 4" xfId="99"/>
    <cellStyle name="20% - Accent3 5" xfId="100"/>
    <cellStyle name="20% - Accent3 6" xfId="101"/>
    <cellStyle name="20% - Accent3 7" xfId="102"/>
    <cellStyle name="20% - Accent3 8" xfId="103"/>
    <cellStyle name="20% - Accent3 9" xfId="104"/>
    <cellStyle name="20% - Accent4 10" xfId="105"/>
    <cellStyle name="20% - Accent4 11" xfId="106"/>
    <cellStyle name="20% - Accent4 12" xfId="107"/>
    <cellStyle name="20% - Accent4 13" xfId="108"/>
    <cellStyle name="20% - Accent4 14" xfId="109"/>
    <cellStyle name="20% - Accent4 15" xfId="110"/>
    <cellStyle name="20% - Accent4 16" xfId="111"/>
    <cellStyle name="20% - Accent4 17" xfId="112"/>
    <cellStyle name="20% - Accent4 18" xfId="113"/>
    <cellStyle name="20% - Accent4 19" xfId="114"/>
    <cellStyle name="20% - Accent4 2" xfId="115"/>
    <cellStyle name="20% - Accent4 2 2" xfId="116"/>
    <cellStyle name="20% - Accent4 20" xfId="117"/>
    <cellStyle name="20% - Accent4 21" xfId="118"/>
    <cellStyle name="20% - Accent4 22" xfId="119"/>
    <cellStyle name="20% - Accent4 23" xfId="120"/>
    <cellStyle name="20% - Accent4 24" xfId="121"/>
    <cellStyle name="20% - Accent4 25" xfId="122"/>
    <cellStyle name="20% - Accent4 26" xfId="123"/>
    <cellStyle name="20% - Accent4 27" xfId="124"/>
    <cellStyle name="20% - Accent4 3" xfId="125"/>
    <cellStyle name="20% - Accent4 4" xfId="126"/>
    <cellStyle name="20% - Accent4 5" xfId="127"/>
    <cellStyle name="20% - Accent4 6" xfId="128"/>
    <cellStyle name="20% - Accent4 7" xfId="129"/>
    <cellStyle name="20% - Accent4 8" xfId="130"/>
    <cellStyle name="20% - Accent4 9" xfId="131"/>
    <cellStyle name="20% - Accent5 10" xfId="132"/>
    <cellStyle name="20% - Accent5 11" xfId="133"/>
    <cellStyle name="20% - Accent5 12" xfId="134"/>
    <cellStyle name="20% - Accent5 13" xfId="135"/>
    <cellStyle name="20% - Accent5 14" xfId="136"/>
    <cellStyle name="20% - Accent5 15" xfId="137"/>
    <cellStyle name="20% - Accent5 16" xfId="138"/>
    <cellStyle name="20% - Accent5 17" xfId="139"/>
    <cellStyle name="20% - Accent5 18" xfId="140"/>
    <cellStyle name="20% - Accent5 19" xfId="141"/>
    <cellStyle name="20% - Accent5 2" xfId="142"/>
    <cellStyle name="20% - Accent5 2 2" xfId="143"/>
    <cellStyle name="20% - Accent5 20" xfId="144"/>
    <cellStyle name="20% - Accent5 21" xfId="145"/>
    <cellStyle name="20% - Accent5 22" xfId="146"/>
    <cellStyle name="20% - Accent5 23" xfId="147"/>
    <cellStyle name="20% - Accent5 24" xfId="148"/>
    <cellStyle name="20% - Accent5 25" xfId="149"/>
    <cellStyle name="20% - Accent5 26" xfId="150"/>
    <cellStyle name="20% - Accent5 27" xfId="151"/>
    <cellStyle name="20% - Accent5 3" xfId="152"/>
    <cellStyle name="20% - Accent5 4" xfId="153"/>
    <cellStyle name="20% - Accent5 5" xfId="154"/>
    <cellStyle name="20% - Accent5 6" xfId="155"/>
    <cellStyle name="20% - Accent5 7" xfId="156"/>
    <cellStyle name="20% - Accent5 8" xfId="157"/>
    <cellStyle name="20% - Accent5 9" xfId="158"/>
    <cellStyle name="20% - Accent6 10" xfId="159"/>
    <cellStyle name="20% - Accent6 11" xfId="160"/>
    <cellStyle name="20% - Accent6 12" xfId="161"/>
    <cellStyle name="20% - Accent6 13" xfId="162"/>
    <cellStyle name="20% - Accent6 14" xfId="163"/>
    <cellStyle name="20% - Accent6 15" xfId="164"/>
    <cellStyle name="20% - Accent6 16" xfId="165"/>
    <cellStyle name="20% - Accent6 17" xfId="166"/>
    <cellStyle name="20% - Accent6 18" xfId="167"/>
    <cellStyle name="20% - Accent6 19" xfId="168"/>
    <cellStyle name="20% - Accent6 2" xfId="169"/>
    <cellStyle name="20% - Accent6 2 2" xfId="170"/>
    <cellStyle name="20% - Accent6 20" xfId="171"/>
    <cellStyle name="20% - Accent6 21" xfId="172"/>
    <cellStyle name="20% - Accent6 22" xfId="173"/>
    <cellStyle name="20% - Accent6 23" xfId="174"/>
    <cellStyle name="20% - Accent6 24" xfId="175"/>
    <cellStyle name="20% - Accent6 25" xfId="176"/>
    <cellStyle name="20% - Accent6 26" xfId="177"/>
    <cellStyle name="20% - Accent6 27" xfId="178"/>
    <cellStyle name="20% - Accent6 3" xfId="179"/>
    <cellStyle name="20% - Accent6 4" xfId="180"/>
    <cellStyle name="20% - Accent6 5" xfId="181"/>
    <cellStyle name="20% - Accent6 6" xfId="182"/>
    <cellStyle name="20% - Accent6 7" xfId="183"/>
    <cellStyle name="20% - Accent6 8" xfId="184"/>
    <cellStyle name="20% - Accent6 9" xfId="185"/>
    <cellStyle name="20% - Akzent1 2" xfId="186"/>
    <cellStyle name="20% - Akzent2 2" xfId="187"/>
    <cellStyle name="20% - Akzent3 2" xfId="188"/>
    <cellStyle name="20% - Akzent4 2" xfId="189"/>
    <cellStyle name="20% - Akzent5 2" xfId="190"/>
    <cellStyle name="20% - Akzent6 2" xfId="191"/>
    <cellStyle name="40% - Accent1 10" xfId="192"/>
    <cellStyle name="40% - Accent1 11" xfId="193"/>
    <cellStyle name="40% - Accent1 12" xfId="194"/>
    <cellStyle name="40% - Accent1 13" xfId="195"/>
    <cellStyle name="40% - Accent1 14" xfId="196"/>
    <cellStyle name="40% - Accent1 15" xfId="197"/>
    <cellStyle name="40% - Accent1 16" xfId="198"/>
    <cellStyle name="40% - Accent1 17" xfId="199"/>
    <cellStyle name="40% - Accent1 18" xfId="200"/>
    <cellStyle name="40% - Accent1 19" xfId="201"/>
    <cellStyle name="40% - Accent1 2" xfId="202"/>
    <cellStyle name="40% - Accent1 2 2" xfId="203"/>
    <cellStyle name="40% - Accent1 20" xfId="204"/>
    <cellStyle name="40% - Accent1 21" xfId="205"/>
    <cellStyle name="40% - Accent1 22" xfId="206"/>
    <cellStyle name="40% - Accent1 23" xfId="207"/>
    <cellStyle name="40% - Accent1 24" xfId="208"/>
    <cellStyle name="40% - Accent1 25" xfId="209"/>
    <cellStyle name="40% - Accent1 26" xfId="210"/>
    <cellStyle name="40% - Accent1 27" xfId="211"/>
    <cellStyle name="40% - Accent1 3" xfId="212"/>
    <cellStyle name="40% - Accent1 4" xfId="213"/>
    <cellStyle name="40% - Accent1 5" xfId="214"/>
    <cellStyle name="40% - Accent1 6" xfId="215"/>
    <cellStyle name="40% - Accent1 7" xfId="216"/>
    <cellStyle name="40% - Accent1 8" xfId="217"/>
    <cellStyle name="40% - Accent1 9" xfId="218"/>
    <cellStyle name="40% - Accent2 10" xfId="219"/>
    <cellStyle name="40% - Accent2 11" xfId="220"/>
    <cellStyle name="40% - Accent2 12" xfId="221"/>
    <cellStyle name="40% - Accent2 13" xfId="222"/>
    <cellStyle name="40% - Accent2 14" xfId="223"/>
    <cellStyle name="40% - Accent2 15" xfId="224"/>
    <cellStyle name="40% - Accent2 16" xfId="225"/>
    <cellStyle name="40% - Accent2 17" xfId="226"/>
    <cellStyle name="40% - Accent2 18" xfId="227"/>
    <cellStyle name="40% - Accent2 19" xfId="228"/>
    <cellStyle name="40% - Accent2 2" xfId="229"/>
    <cellStyle name="40% - Accent2 2 2" xfId="230"/>
    <cellStyle name="40% - Accent2 20" xfId="231"/>
    <cellStyle name="40% - Accent2 21" xfId="232"/>
    <cellStyle name="40% - Accent2 22" xfId="233"/>
    <cellStyle name="40% - Accent2 23" xfId="234"/>
    <cellStyle name="40% - Accent2 24" xfId="235"/>
    <cellStyle name="40% - Accent2 25" xfId="236"/>
    <cellStyle name="40% - Accent2 26" xfId="237"/>
    <cellStyle name="40% - Accent2 27" xfId="238"/>
    <cellStyle name="40% - Accent2 3" xfId="239"/>
    <cellStyle name="40% - Accent2 4" xfId="240"/>
    <cellStyle name="40% - Accent2 5" xfId="241"/>
    <cellStyle name="40% - Accent2 6" xfId="242"/>
    <cellStyle name="40% - Accent2 7" xfId="243"/>
    <cellStyle name="40% - Accent2 8" xfId="244"/>
    <cellStyle name="40% - Accent2 9" xfId="245"/>
    <cellStyle name="40% - Accent3 10" xfId="246"/>
    <cellStyle name="40% - Accent3 11" xfId="247"/>
    <cellStyle name="40% - Accent3 12" xfId="248"/>
    <cellStyle name="40% - Accent3 13" xfId="249"/>
    <cellStyle name="40% - Accent3 14" xfId="250"/>
    <cellStyle name="40% - Accent3 15" xfId="251"/>
    <cellStyle name="40% - Accent3 16" xfId="252"/>
    <cellStyle name="40% - Accent3 17" xfId="253"/>
    <cellStyle name="40% - Accent3 18" xfId="254"/>
    <cellStyle name="40% - Accent3 19" xfId="255"/>
    <cellStyle name="40% - Accent3 2" xfId="256"/>
    <cellStyle name="40% - Accent3 2 2" xfId="257"/>
    <cellStyle name="40% - Accent3 20" xfId="258"/>
    <cellStyle name="40% - Accent3 21" xfId="259"/>
    <cellStyle name="40% - Accent3 22" xfId="260"/>
    <cellStyle name="40% - Accent3 23" xfId="261"/>
    <cellStyle name="40% - Accent3 24" xfId="262"/>
    <cellStyle name="40% - Accent3 25" xfId="263"/>
    <cellStyle name="40% - Accent3 26" xfId="264"/>
    <cellStyle name="40% - Accent3 27" xfId="265"/>
    <cellStyle name="40% - Accent3 3" xfId="266"/>
    <cellStyle name="40% - Accent3 4" xfId="267"/>
    <cellStyle name="40% - Accent3 5" xfId="268"/>
    <cellStyle name="40% - Accent3 6" xfId="269"/>
    <cellStyle name="40% - Accent3 7" xfId="270"/>
    <cellStyle name="40% - Accent3 8" xfId="271"/>
    <cellStyle name="40% - Accent3 9" xfId="272"/>
    <cellStyle name="40% - Accent4 10" xfId="273"/>
    <cellStyle name="40% - Accent4 11" xfId="274"/>
    <cellStyle name="40% - Accent4 12" xfId="275"/>
    <cellStyle name="40% - Accent4 13" xfId="276"/>
    <cellStyle name="40% - Accent4 14" xfId="277"/>
    <cellStyle name="40% - Accent4 15" xfId="278"/>
    <cellStyle name="40% - Accent4 16" xfId="279"/>
    <cellStyle name="40% - Accent4 17" xfId="280"/>
    <cellStyle name="40% - Accent4 18" xfId="281"/>
    <cellStyle name="40% - Accent4 19" xfId="282"/>
    <cellStyle name="40% - Accent4 2" xfId="283"/>
    <cellStyle name="40% - Accent4 2 2" xfId="284"/>
    <cellStyle name="40% - Accent4 20" xfId="285"/>
    <cellStyle name="40% - Accent4 21" xfId="286"/>
    <cellStyle name="40% - Accent4 22" xfId="287"/>
    <cellStyle name="40% - Accent4 23" xfId="288"/>
    <cellStyle name="40% - Accent4 24" xfId="289"/>
    <cellStyle name="40% - Accent4 25" xfId="290"/>
    <cellStyle name="40% - Accent4 26" xfId="291"/>
    <cellStyle name="40% - Accent4 27" xfId="292"/>
    <cellStyle name="40% - Accent4 3" xfId="293"/>
    <cellStyle name="40% - Accent4 4" xfId="294"/>
    <cellStyle name="40% - Accent4 5" xfId="295"/>
    <cellStyle name="40% - Accent4 6" xfId="296"/>
    <cellStyle name="40% - Accent4 7" xfId="297"/>
    <cellStyle name="40% - Accent4 8" xfId="298"/>
    <cellStyle name="40% - Accent4 9" xfId="299"/>
    <cellStyle name="40% - Accent5 10" xfId="300"/>
    <cellStyle name="40% - Accent5 11" xfId="301"/>
    <cellStyle name="40% - Accent5 12" xfId="302"/>
    <cellStyle name="40% - Accent5 13" xfId="303"/>
    <cellStyle name="40% - Accent5 14" xfId="304"/>
    <cellStyle name="40% - Accent5 15" xfId="305"/>
    <cellStyle name="40% - Accent5 16" xfId="306"/>
    <cellStyle name="40% - Accent5 17" xfId="307"/>
    <cellStyle name="40% - Accent5 18" xfId="308"/>
    <cellStyle name="40% - Accent5 19" xfId="309"/>
    <cellStyle name="40% - Accent5 2" xfId="310"/>
    <cellStyle name="40% - Accent5 2 2" xfId="311"/>
    <cellStyle name="40% - Accent5 20" xfId="312"/>
    <cellStyle name="40% - Accent5 21" xfId="313"/>
    <cellStyle name="40% - Accent5 22" xfId="314"/>
    <cellStyle name="40% - Accent5 23" xfId="315"/>
    <cellStyle name="40% - Accent5 24" xfId="316"/>
    <cellStyle name="40% - Accent5 25" xfId="317"/>
    <cellStyle name="40% - Accent5 26" xfId="318"/>
    <cellStyle name="40% - Accent5 27" xfId="319"/>
    <cellStyle name="40% - Accent5 3" xfId="320"/>
    <cellStyle name="40% - Accent5 4" xfId="321"/>
    <cellStyle name="40% - Accent5 5" xfId="322"/>
    <cellStyle name="40% - Accent5 6" xfId="323"/>
    <cellStyle name="40% - Accent5 7" xfId="324"/>
    <cellStyle name="40% - Accent5 8" xfId="325"/>
    <cellStyle name="40% - Accent5 9" xfId="326"/>
    <cellStyle name="40% - Accent6 10" xfId="327"/>
    <cellStyle name="40% - Accent6 11" xfId="328"/>
    <cellStyle name="40% - Accent6 12" xfId="329"/>
    <cellStyle name="40% - Accent6 13" xfId="330"/>
    <cellStyle name="40% - Accent6 14" xfId="331"/>
    <cellStyle name="40% - Accent6 15" xfId="332"/>
    <cellStyle name="40% - Accent6 16" xfId="333"/>
    <cellStyle name="40% - Accent6 17" xfId="334"/>
    <cellStyle name="40% - Accent6 18" xfId="335"/>
    <cellStyle name="40% - Accent6 19" xfId="336"/>
    <cellStyle name="40% - Accent6 2" xfId="337"/>
    <cellStyle name="40% - Accent6 2 2" xfId="338"/>
    <cellStyle name="40% - Accent6 20" xfId="339"/>
    <cellStyle name="40% - Accent6 21" xfId="340"/>
    <cellStyle name="40% - Accent6 22" xfId="341"/>
    <cellStyle name="40% - Accent6 23" xfId="342"/>
    <cellStyle name="40% - Accent6 24" xfId="343"/>
    <cellStyle name="40% - Accent6 25" xfId="344"/>
    <cellStyle name="40% - Accent6 26" xfId="345"/>
    <cellStyle name="40% - Accent6 27" xfId="346"/>
    <cellStyle name="40% - Accent6 3" xfId="347"/>
    <cellStyle name="40% - Accent6 4" xfId="348"/>
    <cellStyle name="40% - Accent6 5" xfId="349"/>
    <cellStyle name="40% - Accent6 6" xfId="350"/>
    <cellStyle name="40% - Accent6 7" xfId="351"/>
    <cellStyle name="40% - Accent6 8" xfId="352"/>
    <cellStyle name="40% - Accent6 9" xfId="353"/>
    <cellStyle name="40% - Akzent1 2" xfId="354"/>
    <cellStyle name="40% - Akzent2 2" xfId="355"/>
    <cellStyle name="40% - Akzent3 2" xfId="356"/>
    <cellStyle name="40% - Akzent4 2" xfId="357"/>
    <cellStyle name="40% - Akzent5 2" xfId="358"/>
    <cellStyle name="40% - Akzent6 2" xfId="359"/>
    <cellStyle name="60% - Accent1 10" xfId="360"/>
    <cellStyle name="60% - Accent1 11" xfId="361"/>
    <cellStyle name="60% - Accent1 12" xfId="362"/>
    <cellStyle name="60% - Accent1 13" xfId="363"/>
    <cellStyle name="60% - Accent1 14" xfId="364"/>
    <cellStyle name="60% - Accent1 15" xfId="365"/>
    <cellStyle name="60% - Accent1 16" xfId="366"/>
    <cellStyle name="60% - Accent1 17" xfId="367"/>
    <cellStyle name="60% - Accent1 18" xfId="368"/>
    <cellStyle name="60% - Accent1 19" xfId="369"/>
    <cellStyle name="60% - Accent1 2" xfId="370"/>
    <cellStyle name="60% - Accent1 2 2" xfId="371"/>
    <cellStyle name="60% - Accent1 20" xfId="372"/>
    <cellStyle name="60% - Accent1 21" xfId="373"/>
    <cellStyle name="60% - Accent1 22" xfId="374"/>
    <cellStyle name="60% - Accent1 23" xfId="375"/>
    <cellStyle name="60% - Accent1 24" xfId="376"/>
    <cellStyle name="60% - Accent1 25" xfId="377"/>
    <cellStyle name="60% - Accent1 26" xfId="378"/>
    <cellStyle name="60% - Accent1 27" xfId="379"/>
    <cellStyle name="60% - Accent1 3" xfId="380"/>
    <cellStyle name="60% - Accent1 4" xfId="381"/>
    <cellStyle name="60% - Accent1 5" xfId="382"/>
    <cellStyle name="60% - Accent1 6" xfId="383"/>
    <cellStyle name="60% - Accent1 7" xfId="384"/>
    <cellStyle name="60% - Accent1 8" xfId="385"/>
    <cellStyle name="60% - Accent1 9" xfId="386"/>
    <cellStyle name="60% - Accent2 10" xfId="387"/>
    <cellStyle name="60% - Accent2 11" xfId="388"/>
    <cellStyle name="60% - Accent2 12" xfId="389"/>
    <cellStyle name="60% - Accent2 13" xfId="390"/>
    <cellStyle name="60% - Accent2 14" xfId="391"/>
    <cellStyle name="60% - Accent2 15" xfId="392"/>
    <cellStyle name="60% - Accent2 16" xfId="393"/>
    <cellStyle name="60% - Accent2 17" xfId="394"/>
    <cellStyle name="60% - Accent2 18" xfId="395"/>
    <cellStyle name="60% - Accent2 19" xfId="396"/>
    <cellStyle name="60% - Accent2 2" xfId="397"/>
    <cellStyle name="60% - Accent2 2 2" xfId="398"/>
    <cellStyle name="60% - Accent2 20" xfId="399"/>
    <cellStyle name="60% - Accent2 21" xfId="400"/>
    <cellStyle name="60% - Accent2 22" xfId="401"/>
    <cellStyle name="60% - Accent2 23" xfId="402"/>
    <cellStyle name="60% - Accent2 24" xfId="403"/>
    <cellStyle name="60% - Accent2 25" xfId="404"/>
    <cellStyle name="60% - Accent2 26" xfId="405"/>
    <cellStyle name="60% - Accent2 27" xfId="406"/>
    <cellStyle name="60% - Accent2 3" xfId="407"/>
    <cellStyle name="60% - Accent2 4" xfId="408"/>
    <cellStyle name="60% - Accent2 5" xfId="409"/>
    <cellStyle name="60% - Accent2 6" xfId="410"/>
    <cellStyle name="60% - Accent2 7" xfId="411"/>
    <cellStyle name="60% - Accent2 8" xfId="412"/>
    <cellStyle name="60% - Accent2 9" xfId="413"/>
    <cellStyle name="60% - Accent3 10" xfId="414"/>
    <cellStyle name="60% - Accent3 11" xfId="415"/>
    <cellStyle name="60% - Accent3 12" xfId="416"/>
    <cellStyle name="60% - Accent3 13" xfId="417"/>
    <cellStyle name="60% - Accent3 14" xfId="418"/>
    <cellStyle name="60% - Accent3 15" xfId="419"/>
    <cellStyle name="60% - Accent3 16" xfId="420"/>
    <cellStyle name="60% - Accent3 17" xfId="421"/>
    <cellStyle name="60% - Accent3 18" xfId="422"/>
    <cellStyle name="60% - Accent3 19" xfId="423"/>
    <cellStyle name="60% - Accent3 2" xfId="424"/>
    <cellStyle name="60% - Accent3 2 2" xfId="425"/>
    <cellStyle name="60% - Accent3 20" xfId="426"/>
    <cellStyle name="60% - Accent3 21" xfId="427"/>
    <cellStyle name="60% - Accent3 22" xfId="428"/>
    <cellStyle name="60% - Accent3 23" xfId="429"/>
    <cellStyle name="60% - Accent3 24" xfId="430"/>
    <cellStyle name="60% - Accent3 25" xfId="431"/>
    <cellStyle name="60% - Accent3 26" xfId="432"/>
    <cellStyle name="60% - Accent3 27" xfId="433"/>
    <cellStyle name="60% - Accent3 3" xfId="434"/>
    <cellStyle name="60% - Accent3 4" xfId="435"/>
    <cellStyle name="60% - Accent3 5" xfId="436"/>
    <cellStyle name="60% - Accent3 6" xfId="437"/>
    <cellStyle name="60% - Accent3 7" xfId="438"/>
    <cellStyle name="60% - Accent3 8" xfId="439"/>
    <cellStyle name="60% - Accent3 9" xfId="440"/>
    <cellStyle name="60% - Accent4 10" xfId="441"/>
    <cellStyle name="60% - Accent4 11" xfId="442"/>
    <cellStyle name="60% - Accent4 12" xfId="443"/>
    <cellStyle name="60% - Accent4 13" xfId="444"/>
    <cellStyle name="60% - Accent4 14" xfId="445"/>
    <cellStyle name="60% - Accent4 15" xfId="446"/>
    <cellStyle name="60% - Accent4 16" xfId="447"/>
    <cellStyle name="60% - Accent4 17" xfId="448"/>
    <cellStyle name="60% - Accent4 18" xfId="449"/>
    <cellStyle name="60% - Accent4 19" xfId="450"/>
    <cellStyle name="60% - Accent4 2" xfId="451"/>
    <cellStyle name="60% - Accent4 2 2" xfId="452"/>
    <cellStyle name="60% - Accent4 20" xfId="453"/>
    <cellStyle name="60% - Accent4 21" xfId="454"/>
    <cellStyle name="60% - Accent4 22" xfId="455"/>
    <cellStyle name="60% - Accent4 23" xfId="456"/>
    <cellStyle name="60% - Accent4 24" xfId="457"/>
    <cellStyle name="60% - Accent4 25" xfId="458"/>
    <cellStyle name="60% - Accent4 26" xfId="459"/>
    <cellStyle name="60% - Accent4 27" xfId="460"/>
    <cellStyle name="60% - Accent4 3" xfId="461"/>
    <cellStyle name="60% - Accent4 4" xfId="462"/>
    <cellStyle name="60% - Accent4 5" xfId="463"/>
    <cellStyle name="60% - Accent4 6" xfId="464"/>
    <cellStyle name="60% - Accent4 7" xfId="465"/>
    <cellStyle name="60% - Accent4 8" xfId="466"/>
    <cellStyle name="60% - Accent4 9" xfId="467"/>
    <cellStyle name="60% - Accent5 10" xfId="468"/>
    <cellStyle name="60% - Accent5 11" xfId="469"/>
    <cellStyle name="60% - Accent5 12" xfId="470"/>
    <cellStyle name="60% - Accent5 13" xfId="471"/>
    <cellStyle name="60% - Accent5 14" xfId="472"/>
    <cellStyle name="60% - Accent5 15" xfId="473"/>
    <cellStyle name="60% - Accent5 16" xfId="474"/>
    <cellStyle name="60% - Accent5 17" xfId="475"/>
    <cellStyle name="60% - Accent5 18" xfId="476"/>
    <cellStyle name="60% - Accent5 19" xfId="477"/>
    <cellStyle name="60% - Accent5 2" xfId="478"/>
    <cellStyle name="60% - Accent5 2 2" xfId="479"/>
    <cellStyle name="60% - Accent5 20" xfId="480"/>
    <cellStyle name="60% - Accent5 21" xfId="481"/>
    <cellStyle name="60% - Accent5 22" xfId="482"/>
    <cellStyle name="60% - Accent5 23" xfId="483"/>
    <cellStyle name="60% - Accent5 24" xfId="484"/>
    <cellStyle name="60% - Accent5 25" xfId="485"/>
    <cellStyle name="60% - Accent5 26" xfId="486"/>
    <cellStyle name="60% - Accent5 27" xfId="487"/>
    <cellStyle name="60% - Accent5 3" xfId="488"/>
    <cellStyle name="60% - Accent5 4" xfId="489"/>
    <cellStyle name="60% - Accent5 5" xfId="490"/>
    <cellStyle name="60% - Accent5 6" xfId="491"/>
    <cellStyle name="60% - Accent5 7" xfId="492"/>
    <cellStyle name="60% - Accent5 8" xfId="493"/>
    <cellStyle name="60% - Accent5 9" xfId="494"/>
    <cellStyle name="60% - Accent6 10" xfId="495"/>
    <cellStyle name="60% - Accent6 11" xfId="496"/>
    <cellStyle name="60% - Accent6 12" xfId="497"/>
    <cellStyle name="60% - Accent6 13" xfId="498"/>
    <cellStyle name="60% - Accent6 14" xfId="499"/>
    <cellStyle name="60% - Accent6 15" xfId="500"/>
    <cellStyle name="60% - Accent6 16" xfId="501"/>
    <cellStyle name="60% - Accent6 17" xfId="502"/>
    <cellStyle name="60% - Accent6 18" xfId="503"/>
    <cellStyle name="60% - Accent6 19" xfId="504"/>
    <cellStyle name="60% - Accent6 2" xfId="505"/>
    <cellStyle name="60% - Accent6 2 2" xfId="506"/>
    <cellStyle name="60% - Accent6 20" xfId="507"/>
    <cellStyle name="60% - Accent6 21" xfId="508"/>
    <cellStyle name="60% - Accent6 22" xfId="509"/>
    <cellStyle name="60% - Accent6 23" xfId="510"/>
    <cellStyle name="60% - Accent6 24" xfId="511"/>
    <cellStyle name="60% - Accent6 25" xfId="512"/>
    <cellStyle name="60% - Accent6 26" xfId="513"/>
    <cellStyle name="60% - Accent6 27" xfId="514"/>
    <cellStyle name="60% - Accent6 3" xfId="515"/>
    <cellStyle name="60% - Accent6 4" xfId="516"/>
    <cellStyle name="60% - Accent6 5" xfId="517"/>
    <cellStyle name="60% - Accent6 6" xfId="518"/>
    <cellStyle name="60% - Accent6 7" xfId="519"/>
    <cellStyle name="60% - Accent6 8" xfId="520"/>
    <cellStyle name="60% - Accent6 9" xfId="521"/>
    <cellStyle name="60% - Akzent1 2" xfId="522"/>
    <cellStyle name="60% - Akzent2 2" xfId="523"/>
    <cellStyle name="60% - Akzent3 2" xfId="524"/>
    <cellStyle name="60% - Akzent4 2" xfId="525"/>
    <cellStyle name="60% - Akzent5 2" xfId="526"/>
    <cellStyle name="60% - Akzent6 2" xfId="527"/>
    <cellStyle name="Accent1 10" xfId="528"/>
    <cellStyle name="Accent1 11" xfId="529"/>
    <cellStyle name="Accent1 12" xfId="530"/>
    <cellStyle name="Accent1 13" xfId="531"/>
    <cellStyle name="Accent1 14" xfId="532"/>
    <cellStyle name="Accent1 15" xfId="533"/>
    <cellStyle name="Accent1 16" xfId="534"/>
    <cellStyle name="Accent1 17" xfId="535"/>
    <cellStyle name="Accent1 18" xfId="536"/>
    <cellStyle name="Accent1 19" xfId="537"/>
    <cellStyle name="Accent1 2" xfId="538"/>
    <cellStyle name="Accent1 2 2" xfId="539"/>
    <cellStyle name="Accent1 20" xfId="540"/>
    <cellStyle name="Accent1 21" xfId="541"/>
    <cellStyle name="Accent1 22" xfId="542"/>
    <cellStyle name="Accent1 23" xfId="543"/>
    <cellStyle name="Accent1 24" xfId="544"/>
    <cellStyle name="Accent1 25" xfId="545"/>
    <cellStyle name="Accent1 26" xfId="546"/>
    <cellStyle name="Accent1 27" xfId="547"/>
    <cellStyle name="Accent1 3" xfId="548"/>
    <cellStyle name="Accent1 4" xfId="549"/>
    <cellStyle name="Accent1 5" xfId="550"/>
    <cellStyle name="Accent1 6" xfId="551"/>
    <cellStyle name="Accent1 7" xfId="552"/>
    <cellStyle name="Accent1 8" xfId="553"/>
    <cellStyle name="Accent1 9" xfId="554"/>
    <cellStyle name="Accent2 10" xfId="555"/>
    <cellStyle name="Accent2 11" xfId="556"/>
    <cellStyle name="Accent2 12" xfId="557"/>
    <cellStyle name="Accent2 13" xfId="558"/>
    <cellStyle name="Accent2 14" xfId="559"/>
    <cellStyle name="Accent2 15" xfId="560"/>
    <cellStyle name="Accent2 16" xfId="561"/>
    <cellStyle name="Accent2 17" xfId="562"/>
    <cellStyle name="Accent2 18" xfId="563"/>
    <cellStyle name="Accent2 19" xfId="564"/>
    <cellStyle name="Accent2 2" xfId="565"/>
    <cellStyle name="Accent2 2 2" xfId="566"/>
    <cellStyle name="Accent2 20" xfId="567"/>
    <cellStyle name="Accent2 21" xfId="568"/>
    <cellStyle name="Accent2 22" xfId="569"/>
    <cellStyle name="Accent2 23" xfId="570"/>
    <cellStyle name="Accent2 24" xfId="571"/>
    <cellStyle name="Accent2 25" xfId="572"/>
    <cellStyle name="Accent2 26" xfId="573"/>
    <cellStyle name="Accent2 27" xfId="574"/>
    <cellStyle name="Accent2 3" xfId="575"/>
    <cellStyle name="Accent2 4" xfId="576"/>
    <cellStyle name="Accent2 5" xfId="577"/>
    <cellStyle name="Accent2 6" xfId="578"/>
    <cellStyle name="Accent2 7" xfId="579"/>
    <cellStyle name="Accent2 8" xfId="580"/>
    <cellStyle name="Accent2 9" xfId="581"/>
    <cellStyle name="Accent3 10" xfId="582"/>
    <cellStyle name="Accent3 11" xfId="583"/>
    <cellStyle name="Accent3 12" xfId="584"/>
    <cellStyle name="Accent3 13" xfId="585"/>
    <cellStyle name="Accent3 14" xfId="586"/>
    <cellStyle name="Accent3 15" xfId="587"/>
    <cellStyle name="Accent3 16" xfId="588"/>
    <cellStyle name="Accent3 17" xfId="589"/>
    <cellStyle name="Accent3 18" xfId="590"/>
    <cellStyle name="Accent3 19" xfId="591"/>
    <cellStyle name="Accent3 2" xfId="592"/>
    <cellStyle name="Accent3 2 2" xfId="593"/>
    <cellStyle name="Accent3 20" xfId="594"/>
    <cellStyle name="Accent3 21" xfId="595"/>
    <cellStyle name="Accent3 22" xfId="596"/>
    <cellStyle name="Accent3 23" xfId="597"/>
    <cellStyle name="Accent3 24" xfId="598"/>
    <cellStyle name="Accent3 25" xfId="599"/>
    <cellStyle name="Accent3 26" xfId="600"/>
    <cellStyle name="Accent3 27" xfId="601"/>
    <cellStyle name="Accent3 3" xfId="602"/>
    <cellStyle name="Accent3 4" xfId="603"/>
    <cellStyle name="Accent3 5" xfId="604"/>
    <cellStyle name="Accent3 6" xfId="605"/>
    <cellStyle name="Accent3 7" xfId="606"/>
    <cellStyle name="Accent3 8" xfId="607"/>
    <cellStyle name="Accent3 9" xfId="608"/>
    <cellStyle name="Accent4 10" xfId="609"/>
    <cellStyle name="Accent4 11" xfId="610"/>
    <cellStyle name="Accent4 12" xfId="611"/>
    <cellStyle name="Accent4 13" xfId="612"/>
    <cellStyle name="Accent4 14" xfId="613"/>
    <cellStyle name="Accent4 15" xfId="614"/>
    <cellStyle name="Accent4 16" xfId="615"/>
    <cellStyle name="Accent4 17" xfId="616"/>
    <cellStyle name="Accent4 18" xfId="617"/>
    <cellStyle name="Accent4 19" xfId="618"/>
    <cellStyle name="Accent4 2" xfId="619"/>
    <cellStyle name="Accent4 2 2" xfId="620"/>
    <cellStyle name="Accent4 20" xfId="621"/>
    <cellStyle name="Accent4 21" xfId="622"/>
    <cellStyle name="Accent4 22" xfId="623"/>
    <cellStyle name="Accent4 23" xfId="624"/>
    <cellStyle name="Accent4 24" xfId="625"/>
    <cellStyle name="Accent4 25" xfId="626"/>
    <cellStyle name="Accent4 26" xfId="627"/>
    <cellStyle name="Accent4 27" xfId="628"/>
    <cellStyle name="Accent4 3" xfId="629"/>
    <cellStyle name="Accent4 4" xfId="630"/>
    <cellStyle name="Accent4 5" xfId="631"/>
    <cellStyle name="Accent4 6" xfId="632"/>
    <cellStyle name="Accent4 7" xfId="633"/>
    <cellStyle name="Accent4 8" xfId="634"/>
    <cellStyle name="Accent4 9" xfId="635"/>
    <cellStyle name="Accent5 10" xfId="636"/>
    <cellStyle name="Accent5 11" xfId="637"/>
    <cellStyle name="Accent5 12" xfId="638"/>
    <cellStyle name="Accent5 13" xfId="639"/>
    <cellStyle name="Accent5 14" xfId="640"/>
    <cellStyle name="Accent5 15" xfId="641"/>
    <cellStyle name="Accent5 16" xfId="642"/>
    <cellStyle name="Accent5 17" xfId="643"/>
    <cellStyle name="Accent5 18" xfId="644"/>
    <cellStyle name="Accent5 19" xfId="645"/>
    <cellStyle name="Accent5 2" xfId="646"/>
    <cellStyle name="Accent5 2 2" xfId="647"/>
    <cellStyle name="Accent5 20" xfId="648"/>
    <cellStyle name="Accent5 21" xfId="649"/>
    <cellStyle name="Accent5 22" xfId="650"/>
    <cellStyle name="Accent5 23" xfId="651"/>
    <cellStyle name="Accent5 24" xfId="652"/>
    <cellStyle name="Accent5 25" xfId="653"/>
    <cellStyle name="Accent5 26" xfId="654"/>
    <cellStyle name="Accent5 27" xfId="655"/>
    <cellStyle name="Accent5 3" xfId="656"/>
    <cellStyle name="Accent5 4" xfId="657"/>
    <cellStyle name="Accent5 5" xfId="658"/>
    <cellStyle name="Accent5 6" xfId="659"/>
    <cellStyle name="Accent5 7" xfId="660"/>
    <cellStyle name="Accent5 8" xfId="661"/>
    <cellStyle name="Accent5 9" xfId="662"/>
    <cellStyle name="Accent6 10" xfId="663"/>
    <cellStyle name="Accent6 11" xfId="664"/>
    <cellStyle name="Accent6 12" xfId="665"/>
    <cellStyle name="Accent6 13" xfId="666"/>
    <cellStyle name="Accent6 14" xfId="667"/>
    <cellStyle name="Accent6 15" xfId="668"/>
    <cellStyle name="Accent6 16" xfId="669"/>
    <cellStyle name="Accent6 17" xfId="670"/>
    <cellStyle name="Accent6 18" xfId="671"/>
    <cellStyle name="Accent6 19" xfId="672"/>
    <cellStyle name="Accent6 2" xfId="673"/>
    <cellStyle name="Accent6 2 2" xfId="674"/>
    <cellStyle name="Accent6 20" xfId="675"/>
    <cellStyle name="Accent6 21" xfId="676"/>
    <cellStyle name="Accent6 22" xfId="677"/>
    <cellStyle name="Accent6 23" xfId="678"/>
    <cellStyle name="Accent6 24" xfId="679"/>
    <cellStyle name="Accent6 25" xfId="680"/>
    <cellStyle name="Accent6 26" xfId="681"/>
    <cellStyle name="Accent6 27" xfId="682"/>
    <cellStyle name="Accent6 3" xfId="683"/>
    <cellStyle name="Accent6 4" xfId="684"/>
    <cellStyle name="Accent6 5" xfId="685"/>
    <cellStyle name="Accent6 6" xfId="686"/>
    <cellStyle name="Accent6 7" xfId="687"/>
    <cellStyle name="Accent6 8" xfId="688"/>
    <cellStyle name="Accent6 9" xfId="689"/>
    <cellStyle name="Akzent1 2" xfId="690"/>
    <cellStyle name="Akzent2 2" xfId="691"/>
    <cellStyle name="Akzent3 2" xfId="692"/>
    <cellStyle name="Akzent4 2" xfId="693"/>
    <cellStyle name="Akzent5 2" xfId="694"/>
    <cellStyle name="Akzent6 2" xfId="695"/>
    <cellStyle name="Ausgabe 2" xfId="696"/>
    <cellStyle name="Bad 10" xfId="697"/>
    <cellStyle name="Bad 11" xfId="698"/>
    <cellStyle name="Bad 12" xfId="699"/>
    <cellStyle name="Bad 13" xfId="700"/>
    <cellStyle name="Bad 14" xfId="701"/>
    <cellStyle name="Bad 15" xfId="702"/>
    <cellStyle name="Bad 16" xfId="703"/>
    <cellStyle name="Bad 17" xfId="704"/>
    <cellStyle name="Bad 18" xfId="705"/>
    <cellStyle name="Bad 19" xfId="706"/>
    <cellStyle name="Bad 2" xfId="707"/>
    <cellStyle name="Bad 2 2" xfId="708"/>
    <cellStyle name="Bad 20" xfId="709"/>
    <cellStyle name="Bad 21" xfId="710"/>
    <cellStyle name="Bad 22" xfId="711"/>
    <cellStyle name="Bad 23" xfId="712"/>
    <cellStyle name="Bad 24" xfId="713"/>
    <cellStyle name="Bad 25" xfId="714"/>
    <cellStyle name="Bad 26" xfId="715"/>
    <cellStyle name="Bad 27" xfId="716"/>
    <cellStyle name="Bad 3" xfId="717"/>
    <cellStyle name="Bad 4" xfId="718"/>
    <cellStyle name="Bad 5" xfId="719"/>
    <cellStyle name="Bad 6" xfId="720"/>
    <cellStyle name="Bad 7" xfId="721"/>
    <cellStyle name="Bad 8" xfId="722"/>
    <cellStyle name="Bad 9" xfId="723"/>
    <cellStyle name="Berechnung 2" xfId="724"/>
    <cellStyle name="Calculation 10" xfId="725"/>
    <cellStyle name="Calculation 11" xfId="726"/>
    <cellStyle name="Calculation 12" xfId="727"/>
    <cellStyle name="Calculation 13" xfId="728"/>
    <cellStyle name="Calculation 14" xfId="729"/>
    <cellStyle name="Calculation 15" xfId="730"/>
    <cellStyle name="Calculation 16" xfId="731"/>
    <cellStyle name="Calculation 17" xfId="732"/>
    <cellStyle name="Calculation 18" xfId="733"/>
    <cellStyle name="Calculation 19" xfId="734"/>
    <cellStyle name="Calculation 2" xfId="735"/>
    <cellStyle name="Calculation 2 2" xfId="736"/>
    <cellStyle name="Calculation 20" xfId="737"/>
    <cellStyle name="Calculation 21" xfId="738"/>
    <cellStyle name="Calculation 22" xfId="739"/>
    <cellStyle name="Calculation 23" xfId="740"/>
    <cellStyle name="Calculation 24" xfId="741"/>
    <cellStyle name="Calculation 25" xfId="742"/>
    <cellStyle name="Calculation 26" xfId="743"/>
    <cellStyle name="Calculation 27" xfId="744"/>
    <cellStyle name="Calculation 3" xfId="745"/>
    <cellStyle name="Calculation 4" xfId="746"/>
    <cellStyle name="Calculation 5" xfId="747"/>
    <cellStyle name="Calculation 6" xfId="748"/>
    <cellStyle name="Calculation 7" xfId="749"/>
    <cellStyle name="Calculation 8" xfId="750"/>
    <cellStyle name="Calculation 9" xfId="751"/>
    <cellStyle name="Check Cell 10" xfId="752"/>
    <cellStyle name="Check Cell 11" xfId="753"/>
    <cellStyle name="Check Cell 12" xfId="754"/>
    <cellStyle name="Check Cell 13" xfId="755"/>
    <cellStyle name="Check Cell 14" xfId="756"/>
    <cellStyle name="Check Cell 15" xfId="757"/>
    <cellStyle name="Check Cell 16" xfId="758"/>
    <cellStyle name="Check Cell 17" xfId="759"/>
    <cellStyle name="Check Cell 18" xfId="760"/>
    <cellStyle name="Check Cell 19" xfId="761"/>
    <cellStyle name="Check Cell 2" xfId="762"/>
    <cellStyle name="Check Cell 2 2" xfId="763"/>
    <cellStyle name="Check Cell 20" xfId="764"/>
    <cellStyle name="Check Cell 21" xfId="765"/>
    <cellStyle name="Check Cell 22" xfId="766"/>
    <cellStyle name="Check Cell 23" xfId="767"/>
    <cellStyle name="Check Cell 24" xfId="768"/>
    <cellStyle name="Check Cell 25" xfId="769"/>
    <cellStyle name="Check Cell 26" xfId="770"/>
    <cellStyle name="Check Cell 27" xfId="771"/>
    <cellStyle name="Check Cell 3" xfId="772"/>
    <cellStyle name="Check Cell 4" xfId="773"/>
    <cellStyle name="Check Cell 5" xfId="774"/>
    <cellStyle name="Check Cell 6" xfId="775"/>
    <cellStyle name="Check Cell 7" xfId="776"/>
    <cellStyle name="Check Cell 8" xfId="777"/>
    <cellStyle name="Check Cell 9" xfId="778"/>
    <cellStyle name="ChtAliases" xfId="779"/>
    <cellStyle name="ChtFootnote" xfId="780"/>
    <cellStyle name="ChtFootnotInd" xfId="781"/>
    <cellStyle name="ChtLegendtxt" xfId="782"/>
    <cellStyle name="ChtSource" xfId="783"/>
    <cellStyle name="Comma 2" xfId="784"/>
    <cellStyle name="Comma 2 10" xfId="785"/>
    <cellStyle name="Comma 2 10 2" xfId="786"/>
    <cellStyle name="Comma 2 11" xfId="787"/>
    <cellStyle name="Comma 2 11 2" xfId="788"/>
    <cellStyle name="Comma 2 12" xfId="789"/>
    <cellStyle name="Comma 2 12 2" xfId="790"/>
    <cellStyle name="Comma 2 13" xfId="791"/>
    <cellStyle name="Comma 2 13 2" xfId="792"/>
    <cellStyle name="Comma 2 14" xfId="793"/>
    <cellStyle name="Comma 2 14 2" xfId="794"/>
    <cellStyle name="Comma 2 15" xfId="795"/>
    <cellStyle name="Comma 2 15 2" xfId="796"/>
    <cellStyle name="Comma 2 16" xfId="797"/>
    <cellStyle name="Comma 2 16 2" xfId="798"/>
    <cellStyle name="Comma 2 17" xfId="799"/>
    <cellStyle name="Comma 2 17 2" xfId="800"/>
    <cellStyle name="Comma 2 18" xfId="801"/>
    <cellStyle name="Comma 2 18 2" xfId="802"/>
    <cellStyle name="Comma 2 19" xfId="803"/>
    <cellStyle name="Comma 2 19 2" xfId="804"/>
    <cellStyle name="Comma 2 2" xfId="805"/>
    <cellStyle name="Comma 2 2 2" xfId="806"/>
    <cellStyle name="Comma 2 20" xfId="807"/>
    <cellStyle name="Comma 2 20 2" xfId="808"/>
    <cellStyle name="Comma 2 21" xfId="809"/>
    <cellStyle name="Comma 2 21 2" xfId="810"/>
    <cellStyle name="Comma 2 22" xfId="811"/>
    <cellStyle name="Comma 2 22 2" xfId="812"/>
    <cellStyle name="Comma 2 23" xfId="813"/>
    <cellStyle name="Comma 2 23 2" xfId="814"/>
    <cellStyle name="Comma 2 24" xfId="815"/>
    <cellStyle name="Comma 2 24 2" xfId="816"/>
    <cellStyle name="Comma 2 25" xfId="817"/>
    <cellStyle name="Comma 2 25 2" xfId="818"/>
    <cellStyle name="Comma 2 26" xfId="819"/>
    <cellStyle name="Comma 2 26 2" xfId="820"/>
    <cellStyle name="Comma 2 27" xfId="821"/>
    <cellStyle name="Comma 2 27 2" xfId="822"/>
    <cellStyle name="Comma 2 28" xfId="823"/>
    <cellStyle name="Comma 2 29" xfId="824"/>
    <cellStyle name="Comma 2 3" xfId="825"/>
    <cellStyle name="Comma 2 3 2" xfId="826"/>
    <cellStyle name="Comma 2 3 3" xfId="827"/>
    <cellStyle name="Comma 2 30" xfId="828"/>
    <cellStyle name="Comma 2 31" xfId="829"/>
    <cellStyle name="Comma 2 32" xfId="830"/>
    <cellStyle name="Comma 2 33" xfId="831"/>
    <cellStyle name="Comma 2 34" xfId="832"/>
    <cellStyle name="Comma 2 35" xfId="833"/>
    <cellStyle name="Comma 2 36" xfId="834"/>
    <cellStyle name="Comma 2 37" xfId="835"/>
    <cellStyle name="Comma 2 4" xfId="836"/>
    <cellStyle name="Comma 2 4 2" xfId="837"/>
    <cellStyle name="Comma 2 5" xfId="838"/>
    <cellStyle name="Comma 2 5 2" xfId="839"/>
    <cellStyle name="Comma 2 6" xfId="840"/>
    <cellStyle name="Comma 2 6 2" xfId="841"/>
    <cellStyle name="Comma 2 7" xfId="842"/>
    <cellStyle name="Comma 2 7 2" xfId="843"/>
    <cellStyle name="Comma 2 8" xfId="844"/>
    <cellStyle name="Comma 2 8 2" xfId="845"/>
    <cellStyle name="Comma 2 9" xfId="846"/>
    <cellStyle name="Comma 2 9 2" xfId="847"/>
    <cellStyle name="Comma 3" xfId="848"/>
    <cellStyle name="Comma 3 2" xfId="849"/>
    <cellStyle name="Comma 3 3" xfId="850"/>
    <cellStyle name="Comma 3 4" xfId="851"/>
    <cellStyle name="Comma 4" xfId="852"/>
    <cellStyle name="Comma 4 2" xfId="853"/>
    <cellStyle name="Comma 4 3" xfId="854"/>
    <cellStyle name="Comma 5" xfId="855"/>
    <cellStyle name="Comma 5 2" xfId="856"/>
    <cellStyle name="Comma 5 2 2" xfId="857"/>
    <cellStyle name="Comma 5 3" xfId="858"/>
    <cellStyle name="Comma 5 3 2" xfId="859"/>
    <cellStyle name="Comma 5 4" xfId="860"/>
    <cellStyle name="Comma 5 5" xfId="861"/>
    <cellStyle name="Comma 6" xfId="862"/>
    <cellStyle name="Comma0" xfId="863"/>
    <cellStyle name="Comma0 10" xfId="864"/>
    <cellStyle name="Comma0 11" xfId="865"/>
    <cellStyle name="Comma0 12" xfId="866"/>
    <cellStyle name="Comma0 13" xfId="867"/>
    <cellStyle name="Comma0 2" xfId="868"/>
    <cellStyle name="Comma0 2 2" xfId="869"/>
    <cellStyle name="Comma0 3" xfId="870"/>
    <cellStyle name="Comma0 3 2" xfId="871"/>
    <cellStyle name="Comma0 4" xfId="872"/>
    <cellStyle name="Comma0 4 2" xfId="873"/>
    <cellStyle name="Comma0 5" xfId="874"/>
    <cellStyle name="Comma0 5 2" xfId="875"/>
    <cellStyle name="Comma0 6" xfId="876"/>
    <cellStyle name="Comma0 6 2" xfId="877"/>
    <cellStyle name="Comma0 7" xfId="878"/>
    <cellStyle name="Comma0 8" xfId="879"/>
    <cellStyle name="Comma0 9" xfId="880"/>
    <cellStyle name="Currency 2" xfId="881"/>
    <cellStyle name="Currency0" xfId="882"/>
    <cellStyle name="Currency0 10" xfId="883"/>
    <cellStyle name="Currency0 11" xfId="884"/>
    <cellStyle name="Currency0 12" xfId="885"/>
    <cellStyle name="Currency0 13" xfId="886"/>
    <cellStyle name="Currency0 14" xfId="887"/>
    <cellStyle name="Currency0 2" xfId="888"/>
    <cellStyle name="Currency0 2 2" xfId="889"/>
    <cellStyle name="Currency0 3" xfId="890"/>
    <cellStyle name="Currency0 3 2" xfId="891"/>
    <cellStyle name="Currency0 4" xfId="892"/>
    <cellStyle name="Currency0 4 2" xfId="893"/>
    <cellStyle name="Currency0 5" xfId="894"/>
    <cellStyle name="Currency0 5 2" xfId="895"/>
    <cellStyle name="Currency0 6" xfId="896"/>
    <cellStyle name="Currency0 6 2" xfId="897"/>
    <cellStyle name="Currency0 7" xfId="898"/>
    <cellStyle name="Currency0 8" xfId="899"/>
    <cellStyle name="Currency0 9" xfId="900"/>
    <cellStyle name="Date" xfId="901"/>
    <cellStyle name="Date 10" xfId="902"/>
    <cellStyle name="Date 11" xfId="903"/>
    <cellStyle name="Date 12" xfId="904"/>
    <cellStyle name="Date 13" xfId="905"/>
    <cellStyle name="Date 14" xfId="906"/>
    <cellStyle name="Date 2" xfId="907"/>
    <cellStyle name="Date 2 2" xfId="908"/>
    <cellStyle name="Date 3" xfId="909"/>
    <cellStyle name="Date 3 2" xfId="910"/>
    <cellStyle name="Date 4" xfId="911"/>
    <cellStyle name="Date 4 2" xfId="912"/>
    <cellStyle name="Date 5" xfId="913"/>
    <cellStyle name="Date 5 2" xfId="914"/>
    <cellStyle name="Date 6" xfId="915"/>
    <cellStyle name="Date 6 2" xfId="916"/>
    <cellStyle name="Date 7" xfId="917"/>
    <cellStyle name="Date 8" xfId="918"/>
    <cellStyle name="Date 9" xfId="919"/>
    <cellStyle name="Dezimal 2" xfId="920"/>
    <cellStyle name="Dezimal 3" xfId="921"/>
    <cellStyle name="Digest heading 1" xfId="922"/>
    <cellStyle name="Digest heading 2" xfId="923"/>
    <cellStyle name="Digest heading 3" xfId="924"/>
    <cellStyle name="diskette" xfId="925"/>
    <cellStyle name="Eingabe 2" xfId="926"/>
    <cellStyle name="Ergebnis 2" xfId="927"/>
    <cellStyle name="Erklärender Text 2" xfId="928"/>
    <cellStyle name="Euro" xfId="929"/>
    <cellStyle name="Euro 10" xfId="930"/>
    <cellStyle name="Euro 11" xfId="931"/>
    <cellStyle name="Euro 12" xfId="932"/>
    <cellStyle name="Euro 13" xfId="933"/>
    <cellStyle name="Euro 2" xfId="934"/>
    <cellStyle name="Euro 2 2" xfId="935"/>
    <cellStyle name="Euro 3" xfId="936"/>
    <cellStyle name="Euro 3 2" xfId="937"/>
    <cellStyle name="Euro 4" xfId="938"/>
    <cellStyle name="Euro 4 2" xfId="939"/>
    <cellStyle name="Euro 5" xfId="940"/>
    <cellStyle name="Euro 5 2" xfId="941"/>
    <cellStyle name="Euro 6" xfId="942"/>
    <cellStyle name="Euro 6 2" xfId="943"/>
    <cellStyle name="Euro 7" xfId="944"/>
    <cellStyle name="Euro 8" xfId="945"/>
    <cellStyle name="Euro 9" xfId="946"/>
    <cellStyle name="Explanatory Text 10" xfId="947"/>
    <cellStyle name="Explanatory Text 11" xfId="948"/>
    <cellStyle name="Explanatory Text 12" xfId="949"/>
    <cellStyle name="Explanatory Text 13" xfId="950"/>
    <cellStyle name="Explanatory Text 14" xfId="951"/>
    <cellStyle name="Explanatory Text 15" xfId="952"/>
    <cellStyle name="Explanatory Text 16" xfId="953"/>
    <cellStyle name="Explanatory Text 17" xfId="954"/>
    <cellStyle name="Explanatory Text 18" xfId="955"/>
    <cellStyle name="Explanatory Text 19" xfId="956"/>
    <cellStyle name="Explanatory Text 2" xfId="957"/>
    <cellStyle name="Explanatory Text 2 2" xfId="958"/>
    <cellStyle name="Explanatory Text 20" xfId="959"/>
    <cellStyle name="Explanatory Text 21" xfId="960"/>
    <cellStyle name="Explanatory Text 22" xfId="961"/>
    <cellStyle name="Explanatory Text 23" xfId="962"/>
    <cellStyle name="Explanatory Text 24" xfId="963"/>
    <cellStyle name="Explanatory Text 25" xfId="964"/>
    <cellStyle name="Explanatory Text 26" xfId="965"/>
    <cellStyle name="Explanatory Text 27" xfId="966"/>
    <cellStyle name="Explanatory Text 3" xfId="967"/>
    <cellStyle name="Explanatory Text 4" xfId="968"/>
    <cellStyle name="Explanatory Text 5" xfId="969"/>
    <cellStyle name="Explanatory Text 6" xfId="970"/>
    <cellStyle name="Explanatory Text 7" xfId="971"/>
    <cellStyle name="Explanatory Text 8" xfId="972"/>
    <cellStyle name="Explanatory Text 9" xfId="973"/>
    <cellStyle name="F0 - Style2" xfId="974"/>
    <cellStyle name="Fixed" xfId="975"/>
    <cellStyle name="Fixed 10" xfId="976"/>
    <cellStyle name="Fixed 11" xfId="977"/>
    <cellStyle name="Fixed 12" xfId="978"/>
    <cellStyle name="Fixed 13" xfId="979"/>
    <cellStyle name="Fixed 2" xfId="980"/>
    <cellStyle name="Fixed 2 2" xfId="981"/>
    <cellStyle name="Fixed 3" xfId="982"/>
    <cellStyle name="Fixed 3 2" xfId="983"/>
    <cellStyle name="Fixed 4" xfId="984"/>
    <cellStyle name="Fixed 4 2" xfId="985"/>
    <cellStyle name="Fixed 5" xfId="986"/>
    <cellStyle name="Fixed 5 2" xfId="987"/>
    <cellStyle name="Fixed 6" xfId="988"/>
    <cellStyle name="Fixed 6 2" xfId="989"/>
    <cellStyle name="Fixed 7" xfId="990"/>
    <cellStyle name="Fixed 8" xfId="991"/>
    <cellStyle name="Fixed 9" xfId="992"/>
    <cellStyle name="Fixed1 - Style1" xfId="993"/>
    <cellStyle name="Good 10" xfId="994"/>
    <cellStyle name="Good 11" xfId="995"/>
    <cellStyle name="Good 12" xfId="996"/>
    <cellStyle name="Good 13" xfId="997"/>
    <cellStyle name="Good 14" xfId="998"/>
    <cellStyle name="Good 15" xfId="999"/>
    <cellStyle name="Good 16" xfId="1000"/>
    <cellStyle name="Good 17" xfId="1001"/>
    <cellStyle name="Good 18" xfId="1002"/>
    <cellStyle name="Good 19" xfId="1003"/>
    <cellStyle name="Good 2" xfId="1004"/>
    <cellStyle name="Good 2 2" xfId="1005"/>
    <cellStyle name="Good 20" xfId="1006"/>
    <cellStyle name="Good 21" xfId="1007"/>
    <cellStyle name="Good 22" xfId="1008"/>
    <cellStyle name="Good 23" xfId="1009"/>
    <cellStyle name="Good 24" xfId="1010"/>
    <cellStyle name="Good 25" xfId="1011"/>
    <cellStyle name="Good 26" xfId="1012"/>
    <cellStyle name="Good 27" xfId="1013"/>
    <cellStyle name="Good 3" xfId="1014"/>
    <cellStyle name="Good 4" xfId="1015"/>
    <cellStyle name="Good 5" xfId="1016"/>
    <cellStyle name="Good 6" xfId="1017"/>
    <cellStyle name="Good 7" xfId="1018"/>
    <cellStyle name="Good 8" xfId="1019"/>
    <cellStyle name="Good 9" xfId="1020"/>
    <cellStyle name="Gut 2" xfId="1021"/>
    <cellStyle name="Header" xfId="1022"/>
    <cellStyle name="Header2" xfId="1023"/>
    <cellStyle name="Heading 1 10" xfId="1024"/>
    <cellStyle name="Heading 1 11" xfId="1025"/>
    <cellStyle name="Heading 1 12" xfId="1026"/>
    <cellStyle name="Heading 1 13" xfId="1027"/>
    <cellStyle name="Heading 1 14" xfId="1028"/>
    <cellStyle name="Heading 1 15" xfId="1029"/>
    <cellStyle name="Heading 1 16" xfId="1030"/>
    <cellStyle name="Heading 1 17" xfId="1031"/>
    <cellStyle name="Heading 1 18" xfId="1032"/>
    <cellStyle name="Heading 1 19" xfId="1033"/>
    <cellStyle name="Heading 1 2" xfId="1034"/>
    <cellStyle name="Heading 1 2 2" xfId="1035"/>
    <cellStyle name="Heading 1 20" xfId="1036"/>
    <cellStyle name="Heading 1 21" xfId="1037"/>
    <cellStyle name="Heading 1 22" xfId="1038"/>
    <cellStyle name="Heading 1 23" xfId="1039"/>
    <cellStyle name="Heading 1 24" xfId="1040"/>
    <cellStyle name="Heading 1 25" xfId="1041"/>
    <cellStyle name="Heading 1 26" xfId="1042"/>
    <cellStyle name="Heading 1 27" xfId="1043"/>
    <cellStyle name="Heading 1 3" xfId="1044"/>
    <cellStyle name="Heading 1 4" xfId="1045"/>
    <cellStyle name="Heading 1 5" xfId="1046"/>
    <cellStyle name="Heading 1 6" xfId="1047"/>
    <cellStyle name="Heading 1 7" xfId="1048"/>
    <cellStyle name="Heading 1 8" xfId="1049"/>
    <cellStyle name="Heading 1 9" xfId="1050"/>
    <cellStyle name="Heading 2 10" xfId="1051"/>
    <cellStyle name="Heading 2 11" xfId="1052"/>
    <cellStyle name="Heading 2 12" xfId="1053"/>
    <cellStyle name="Heading 2 13" xfId="1054"/>
    <cellStyle name="Heading 2 14" xfId="1055"/>
    <cellStyle name="Heading 2 15" xfId="1056"/>
    <cellStyle name="Heading 2 16" xfId="1057"/>
    <cellStyle name="Heading 2 17" xfId="1058"/>
    <cellStyle name="Heading 2 18" xfId="1059"/>
    <cellStyle name="Heading 2 19" xfId="1060"/>
    <cellStyle name="Heading 2 2" xfId="1061"/>
    <cellStyle name="Heading 2 2 2" xfId="1062"/>
    <cellStyle name="Heading 2 20" xfId="1063"/>
    <cellStyle name="Heading 2 21" xfId="1064"/>
    <cellStyle name="Heading 2 22" xfId="1065"/>
    <cellStyle name="Heading 2 23" xfId="1066"/>
    <cellStyle name="Heading 2 24" xfId="1067"/>
    <cellStyle name="Heading 2 25" xfId="1068"/>
    <cellStyle name="Heading 2 26" xfId="1069"/>
    <cellStyle name="Heading 2 27" xfId="1070"/>
    <cellStyle name="Heading 2 3" xfId="1071"/>
    <cellStyle name="Heading 2 4" xfId="1072"/>
    <cellStyle name="Heading 2 5" xfId="1073"/>
    <cellStyle name="Heading 2 6" xfId="1074"/>
    <cellStyle name="Heading 2 7" xfId="1075"/>
    <cellStyle name="Heading 2 8" xfId="1076"/>
    <cellStyle name="Heading 2 9" xfId="1077"/>
    <cellStyle name="Heading 3 10" xfId="1078"/>
    <cellStyle name="Heading 3 11" xfId="1079"/>
    <cellStyle name="Heading 3 12" xfId="1080"/>
    <cellStyle name="Heading 3 13" xfId="1081"/>
    <cellStyle name="Heading 3 14" xfId="1082"/>
    <cellStyle name="Heading 3 15" xfId="1083"/>
    <cellStyle name="Heading 3 16" xfId="1084"/>
    <cellStyle name="Heading 3 17" xfId="1085"/>
    <cellStyle name="Heading 3 18" xfId="1086"/>
    <cellStyle name="Heading 3 19" xfId="1087"/>
    <cellStyle name="Heading 3 2" xfId="1088"/>
    <cellStyle name="Heading 3 2 2" xfId="1089"/>
    <cellStyle name="Heading 3 20" xfId="1090"/>
    <cellStyle name="Heading 3 21" xfId="1091"/>
    <cellStyle name="Heading 3 22" xfId="1092"/>
    <cellStyle name="Heading 3 23" xfId="1093"/>
    <cellStyle name="Heading 3 24" xfId="1094"/>
    <cellStyle name="Heading 3 25" xfId="1095"/>
    <cellStyle name="Heading 3 26" xfId="1096"/>
    <cellStyle name="Heading 3 27" xfId="1097"/>
    <cellStyle name="Heading 3 3" xfId="1098"/>
    <cellStyle name="Heading 3 4" xfId="1099"/>
    <cellStyle name="Heading 3 5" xfId="1100"/>
    <cellStyle name="Heading 3 6" xfId="1101"/>
    <cellStyle name="Heading 3 7" xfId="1102"/>
    <cellStyle name="Heading 3 8" xfId="1103"/>
    <cellStyle name="Heading 3 9" xfId="1104"/>
    <cellStyle name="Heading 4 10" xfId="1105"/>
    <cellStyle name="Heading 4 11" xfId="1106"/>
    <cellStyle name="Heading 4 12" xfId="1107"/>
    <cellStyle name="Heading 4 13" xfId="1108"/>
    <cellStyle name="Heading 4 14" xfId="1109"/>
    <cellStyle name="Heading 4 15" xfId="1110"/>
    <cellStyle name="Heading 4 16" xfId="1111"/>
    <cellStyle name="Heading 4 17" xfId="1112"/>
    <cellStyle name="Heading 4 18" xfId="1113"/>
    <cellStyle name="Heading 4 19" xfId="1114"/>
    <cellStyle name="Heading 4 2" xfId="1115"/>
    <cellStyle name="Heading 4 2 2" xfId="1116"/>
    <cellStyle name="Heading 4 20" xfId="1117"/>
    <cellStyle name="Heading 4 21" xfId="1118"/>
    <cellStyle name="Heading 4 22" xfId="1119"/>
    <cellStyle name="Heading 4 23" xfId="1120"/>
    <cellStyle name="Heading 4 24" xfId="1121"/>
    <cellStyle name="Heading 4 25" xfId="1122"/>
    <cellStyle name="Heading 4 26" xfId="1123"/>
    <cellStyle name="Heading 4 27" xfId="1124"/>
    <cellStyle name="Heading 4 3" xfId="1125"/>
    <cellStyle name="Heading 4 4" xfId="1126"/>
    <cellStyle name="Heading 4 5" xfId="1127"/>
    <cellStyle name="Heading 4 6" xfId="1128"/>
    <cellStyle name="Heading 4 7" xfId="1129"/>
    <cellStyle name="Heading 4 8" xfId="1130"/>
    <cellStyle name="Heading 4 9" xfId="1131"/>
    <cellStyle name="HEADING1" xfId="1132"/>
    <cellStyle name="HEADING2" xfId="1133"/>
    <cellStyle name="Headings" xfId="1134"/>
    <cellStyle name="Hyperlink" xfId="2" builtinId="8"/>
    <cellStyle name="Hyperlink 2" xfId="1135"/>
    <cellStyle name="Hyperlink 2 10" xfId="1136"/>
    <cellStyle name="Hyperlink 2 11" xfId="1137"/>
    <cellStyle name="Hyperlink 2 12" xfId="1138"/>
    <cellStyle name="Hyperlink 2 2" xfId="1139"/>
    <cellStyle name="Hyperlink 2 2 2" xfId="1140"/>
    <cellStyle name="Hyperlink 2 3" xfId="1141"/>
    <cellStyle name="Hyperlink 2 4" xfId="1142"/>
    <cellStyle name="Hyperlink 2 5" xfId="1143"/>
    <cellStyle name="Hyperlink 2 6" xfId="1144"/>
    <cellStyle name="Hyperlink 2 7" xfId="1145"/>
    <cellStyle name="Hyperlink 2 8" xfId="1146"/>
    <cellStyle name="Hyperlink 2 9" xfId="1147"/>
    <cellStyle name="Hyperlink 3" xfId="1148"/>
    <cellStyle name="Hyperlink 4" xfId="1149"/>
    <cellStyle name="Hyperlink 5" xfId="1150"/>
    <cellStyle name="Hyperlink 6" xfId="1151"/>
    <cellStyle name="Hyperlink 7" xfId="1152"/>
    <cellStyle name="Input 10" xfId="1153"/>
    <cellStyle name="Input 11" xfId="1154"/>
    <cellStyle name="Input 12" xfId="1155"/>
    <cellStyle name="Input 13" xfId="1156"/>
    <cellStyle name="Input 14" xfId="1157"/>
    <cellStyle name="Input 15" xfId="1158"/>
    <cellStyle name="Input 16" xfId="1159"/>
    <cellStyle name="Input 17" xfId="1160"/>
    <cellStyle name="Input 18" xfId="1161"/>
    <cellStyle name="Input 19" xfId="1162"/>
    <cellStyle name="Input 2" xfId="1163"/>
    <cellStyle name="Input 2 2" xfId="1164"/>
    <cellStyle name="Input 20" xfId="1165"/>
    <cellStyle name="Input 21" xfId="1166"/>
    <cellStyle name="Input 22" xfId="1167"/>
    <cellStyle name="Input 23" xfId="1168"/>
    <cellStyle name="Input 24" xfId="1169"/>
    <cellStyle name="Input 25" xfId="1170"/>
    <cellStyle name="Input 26" xfId="1171"/>
    <cellStyle name="Input 27" xfId="1172"/>
    <cellStyle name="Input 3" xfId="1173"/>
    <cellStyle name="Input 4" xfId="1174"/>
    <cellStyle name="Input 5" xfId="1175"/>
    <cellStyle name="Input 6" xfId="1176"/>
    <cellStyle name="Input 7" xfId="1177"/>
    <cellStyle name="Input 8" xfId="1178"/>
    <cellStyle name="Input 9" xfId="1179"/>
    <cellStyle name="Linked Cell 10" xfId="1180"/>
    <cellStyle name="Linked Cell 11" xfId="1181"/>
    <cellStyle name="Linked Cell 12" xfId="1182"/>
    <cellStyle name="Linked Cell 13" xfId="1183"/>
    <cellStyle name="Linked Cell 14" xfId="1184"/>
    <cellStyle name="Linked Cell 15" xfId="1185"/>
    <cellStyle name="Linked Cell 16" xfId="1186"/>
    <cellStyle name="Linked Cell 17" xfId="1187"/>
    <cellStyle name="Linked Cell 18" xfId="1188"/>
    <cellStyle name="Linked Cell 19" xfId="1189"/>
    <cellStyle name="Linked Cell 2" xfId="1190"/>
    <cellStyle name="Linked Cell 2 2" xfId="1191"/>
    <cellStyle name="Linked Cell 20" xfId="1192"/>
    <cellStyle name="Linked Cell 21" xfId="1193"/>
    <cellStyle name="Linked Cell 22" xfId="1194"/>
    <cellStyle name="Linked Cell 23" xfId="1195"/>
    <cellStyle name="Linked Cell 24" xfId="1196"/>
    <cellStyle name="Linked Cell 25" xfId="1197"/>
    <cellStyle name="Linked Cell 26" xfId="1198"/>
    <cellStyle name="Linked Cell 27" xfId="1199"/>
    <cellStyle name="Linked Cell 3" xfId="1200"/>
    <cellStyle name="Linked Cell 4" xfId="1201"/>
    <cellStyle name="Linked Cell 5" xfId="1202"/>
    <cellStyle name="Linked Cell 6" xfId="1203"/>
    <cellStyle name="Linked Cell 7" xfId="1204"/>
    <cellStyle name="Linked Cell 8" xfId="1205"/>
    <cellStyle name="Linked Cell 9" xfId="1206"/>
    <cellStyle name="Neutral 10" xfId="1207"/>
    <cellStyle name="Neutral 11" xfId="1208"/>
    <cellStyle name="Neutral 12" xfId="1209"/>
    <cellStyle name="Neutral 13" xfId="1210"/>
    <cellStyle name="Neutral 14" xfId="1211"/>
    <cellStyle name="Neutral 15" xfId="1212"/>
    <cellStyle name="Neutral 16" xfId="1213"/>
    <cellStyle name="Neutral 17" xfId="1214"/>
    <cellStyle name="Neutral 18" xfId="1215"/>
    <cellStyle name="Neutral 19" xfId="1216"/>
    <cellStyle name="Neutral 2" xfId="1217"/>
    <cellStyle name="Neutral 20" xfId="1218"/>
    <cellStyle name="Neutral 21" xfId="1219"/>
    <cellStyle name="Neutral 22" xfId="1220"/>
    <cellStyle name="Neutral 23" xfId="1221"/>
    <cellStyle name="Neutral 24" xfId="1222"/>
    <cellStyle name="Neutral 25" xfId="1223"/>
    <cellStyle name="Neutral 26" xfId="1224"/>
    <cellStyle name="Neutral 27" xfId="1225"/>
    <cellStyle name="Neutral 3" xfId="1226"/>
    <cellStyle name="Neutral 4" xfId="1227"/>
    <cellStyle name="Neutral 5" xfId="1228"/>
    <cellStyle name="Neutral 6" xfId="1229"/>
    <cellStyle name="Neutral 7" xfId="1230"/>
    <cellStyle name="Neutral 8" xfId="1231"/>
    <cellStyle name="Neutral 9" xfId="1232"/>
    <cellStyle name="Normal" xfId="0" builtinId="0"/>
    <cellStyle name="Normal - Style1" xfId="1233"/>
    <cellStyle name="Normal 10" xfId="1234"/>
    <cellStyle name="Normal 10 2" xfId="1235"/>
    <cellStyle name="Normal 10 3" xfId="1236"/>
    <cellStyle name="Normal 11" xfId="1237"/>
    <cellStyle name="Normal 11 2" xfId="1238"/>
    <cellStyle name="Normal 12" xfId="1239"/>
    <cellStyle name="Normal 12 2" xfId="1240"/>
    <cellStyle name="Normal 13" xfId="1241"/>
    <cellStyle name="Normal 13 2" xfId="1242"/>
    <cellStyle name="Normal 14" xfId="1243"/>
    <cellStyle name="Normal 14 2" xfId="1244"/>
    <cellStyle name="Normal 15" xfId="1245"/>
    <cellStyle name="Normal 15 2" xfId="1246"/>
    <cellStyle name="Normal 16" xfId="1247"/>
    <cellStyle name="Normal 16 2" xfId="1248"/>
    <cellStyle name="Normal 17" xfId="1249"/>
    <cellStyle name="Normal 17 2" xfId="1250"/>
    <cellStyle name="Normal 18" xfId="1251"/>
    <cellStyle name="Normal 18 2" xfId="1252"/>
    <cellStyle name="Normal 19" xfId="1253"/>
    <cellStyle name="Normal 2" xfId="1254"/>
    <cellStyle name="Normal 2 10" xfId="1255"/>
    <cellStyle name="Normal 2 10 2" xfId="1256"/>
    <cellStyle name="Normal 2 11" xfId="1257"/>
    <cellStyle name="Normal 2 11 2" xfId="1258"/>
    <cellStyle name="Normal 2 12" xfId="1259"/>
    <cellStyle name="Normal 2 12 2" xfId="1260"/>
    <cellStyle name="Normal 2 13" xfId="1261"/>
    <cellStyle name="Normal 2 13 2" xfId="1262"/>
    <cellStyle name="Normal 2 14" xfId="1263"/>
    <cellStyle name="Normal 2 14 2" xfId="1264"/>
    <cellStyle name="Normal 2 15" xfId="1265"/>
    <cellStyle name="Normal 2 15 2" xfId="1266"/>
    <cellStyle name="Normal 2 16" xfId="1267"/>
    <cellStyle name="Normal 2 16 2" xfId="1268"/>
    <cellStyle name="Normal 2 17" xfId="1269"/>
    <cellStyle name="Normal 2 17 2" xfId="1270"/>
    <cellStyle name="Normal 2 18" xfId="1271"/>
    <cellStyle name="Normal 2 18 2" xfId="1272"/>
    <cellStyle name="Normal 2 19" xfId="1273"/>
    <cellStyle name="Normal 2 19 2" xfId="1274"/>
    <cellStyle name="Normal 2 2" xfId="1275"/>
    <cellStyle name="Normal 2 2 10" xfId="1276"/>
    <cellStyle name="Normal 2 2 10 2" xfId="1277"/>
    <cellStyle name="Normal 2 2 11" xfId="1278"/>
    <cellStyle name="Normal 2 2 11 2" xfId="1279"/>
    <cellStyle name="Normal 2 2 12" xfId="1280"/>
    <cellStyle name="Normal 2 2 12 2" xfId="1281"/>
    <cellStyle name="Normal 2 2 13" xfId="1282"/>
    <cellStyle name="Normal 2 2 13 2" xfId="1283"/>
    <cellStyle name="Normal 2 2 14" xfId="1284"/>
    <cellStyle name="Normal 2 2 14 2" xfId="1285"/>
    <cellStyle name="Normal 2 2 15" xfId="1286"/>
    <cellStyle name="Normal 2 2 15 2" xfId="1287"/>
    <cellStyle name="Normal 2 2 16" xfId="1288"/>
    <cellStyle name="Normal 2 2 16 2" xfId="1289"/>
    <cellStyle name="Normal 2 2 17" xfId="1290"/>
    <cellStyle name="Normal 2 2 17 2" xfId="1291"/>
    <cellStyle name="Normal 2 2 18" xfId="1292"/>
    <cellStyle name="Normal 2 2 18 2" xfId="1293"/>
    <cellStyle name="Normal 2 2 19" xfId="1294"/>
    <cellStyle name="Normal 2 2 19 2" xfId="1295"/>
    <cellStyle name="Normal 2 2 2" xfId="1296"/>
    <cellStyle name="Normal 2 2 2 2" xfId="1297"/>
    <cellStyle name="Normal 2 2 2 2 2" xfId="1298"/>
    <cellStyle name="Normal 2 2 2 3" xfId="1299"/>
    <cellStyle name="Normal 2 2 2 3 2" xfId="1300"/>
    <cellStyle name="Normal 2 2 2 4" xfId="1301"/>
    <cellStyle name="Normal 2 2 2 5" xfId="1302"/>
    <cellStyle name="Normal 2 2 20" xfId="1303"/>
    <cellStyle name="Normal 2 2 20 2" xfId="1304"/>
    <cellStyle name="Normal 2 2 21" xfId="1305"/>
    <cellStyle name="Normal 2 2 21 2" xfId="1306"/>
    <cellStyle name="Normal 2 2 22" xfId="1307"/>
    <cellStyle name="Normal 2 2 22 2" xfId="1308"/>
    <cellStyle name="Normal 2 2 23" xfId="1309"/>
    <cellStyle name="Normal 2 2 23 2" xfId="1310"/>
    <cellStyle name="Normal 2 2 24" xfId="1311"/>
    <cellStyle name="Normal 2 2 24 2" xfId="1312"/>
    <cellStyle name="Normal 2 2 25" xfId="1313"/>
    <cellStyle name="Normal 2 2 25 2" xfId="1314"/>
    <cellStyle name="Normal 2 2 26" xfId="1315"/>
    <cellStyle name="Normal 2 2 26 2" xfId="1316"/>
    <cellStyle name="Normal 2 2 27" xfId="1317"/>
    <cellStyle name="Normal 2 2 27 2" xfId="1318"/>
    <cellStyle name="Normal 2 2 28" xfId="1319"/>
    <cellStyle name="Normal 2 2 28 2" xfId="1320"/>
    <cellStyle name="Normal 2 2 29" xfId="1321"/>
    <cellStyle name="Normal 2 2 3" xfId="1322"/>
    <cellStyle name="Normal 2 2 3 2" xfId="1323"/>
    <cellStyle name="Normal 2 2 30" xfId="1324"/>
    <cellStyle name="Normal 2 2 4" xfId="1325"/>
    <cellStyle name="Normal 2 2 4 2" xfId="1326"/>
    <cellStyle name="Normal 2 2 5" xfId="1327"/>
    <cellStyle name="Normal 2 2 5 2" xfId="1328"/>
    <cellStyle name="Normal 2 2 6" xfId="1329"/>
    <cellStyle name="Normal 2 2 6 2" xfId="1330"/>
    <cellStyle name="Normal 2 2 7" xfId="1331"/>
    <cellStyle name="Normal 2 2 7 2" xfId="1332"/>
    <cellStyle name="Normal 2 2 8" xfId="1333"/>
    <cellStyle name="Normal 2 2 8 2" xfId="1334"/>
    <cellStyle name="Normal 2 2 9" xfId="1335"/>
    <cellStyle name="Normal 2 2 9 2" xfId="1336"/>
    <cellStyle name="Normal 2 20" xfId="1337"/>
    <cellStyle name="Normal 2 20 2" xfId="1338"/>
    <cellStyle name="Normal 2 21" xfId="1339"/>
    <cellStyle name="Normal 2 21 2" xfId="1340"/>
    <cellStyle name="Normal 2 22" xfId="1341"/>
    <cellStyle name="Normal 2 22 2" xfId="1342"/>
    <cellStyle name="Normal 2 23" xfId="1343"/>
    <cellStyle name="Normal 2 23 2" xfId="1344"/>
    <cellStyle name="Normal 2 24" xfId="1345"/>
    <cellStyle name="Normal 2 24 2" xfId="1346"/>
    <cellStyle name="Normal 2 25" xfId="1347"/>
    <cellStyle name="Normal 2 25 2" xfId="1348"/>
    <cellStyle name="Normal 2 26" xfId="1349"/>
    <cellStyle name="Normal 2 26 2" xfId="1350"/>
    <cellStyle name="Normal 2 27" xfId="1351"/>
    <cellStyle name="Normal 2 27 2" xfId="1352"/>
    <cellStyle name="Normal 2 28" xfId="1353"/>
    <cellStyle name="Normal 2 28 2" xfId="1354"/>
    <cellStyle name="Normal 2 29" xfId="1355"/>
    <cellStyle name="Normal 2 3" xfId="1356"/>
    <cellStyle name="Normal 2 3 2" xfId="1357"/>
    <cellStyle name="Normal 2 3 2 2" xfId="1358"/>
    <cellStyle name="Normal 2 3 3" xfId="1359"/>
    <cellStyle name="Normal 2 3 3 2" xfId="1360"/>
    <cellStyle name="Normal 2 3 4" xfId="1361"/>
    <cellStyle name="Normal 2 3 5" xfId="1362"/>
    <cellStyle name="Normal 2 3 6" xfId="1363"/>
    <cellStyle name="Normal 2 30" xfId="1364"/>
    <cellStyle name="Normal 2 31" xfId="1365"/>
    <cellStyle name="Normal 2 32" xfId="1366"/>
    <cellStyle name="Normal 2 32 2" xfId="1367"/>
    <cellStyle name="Normal 2 32 2 2" xfId="1368"/>
    <cellStyle name="Normal 2 32 2 3" xfId="1369"/>
    <cellStyle name="Normal 2 32 3" xfId="1370"/>
    <cellStyle name="Normal 2 4" xfId="1371"/>
    <cellStyle name="Normal 2 4 2" xfId="1372"/>
    <cellStyle name="Normal 2 4 3" xfId="1373"/>
    <cellStyle name="Normal 2 5" xfId="1374"/>
    <cellStyle name="Normal 2 5 2" xfId="1375"/>
    <cellStyle name="Normal 2 5 3" xfId="1376"/>
    <cellStyle name="Normal 2 6" xfId="1377"/>
    <cellStyle name="Normal 2 6 2" xfId="1378"/>
    <cellStyle name="Normal 2 6 3" xfId="1379"/>
    <cellStyle name="Normal 2 7" xfId="1380"/>
    <cellStyle name="Normal 2 7 2" xfId="1381"/>
    <cellStyle name="Normal 2 8" xfId="1382"/>
    <cellStyle name="Normal 2 8 2" xfId="1383"/>
    <cellStyle name="Normal 2 9" xfId="1384"/>
    <cellStyle name="Normal 2 9 2" xfId="1385"/>
    <cellStyle name="Normal 20" xfId="1386"/>
    <cellStyle name="Normal 21" xfId="1387"/>
    <cellStyle name="Normal 22" xfId="1388"/>
    <cellStyle name="Normal 22 2" xfId="1389"/>
    <cellStyle name="Normal 23" xfId="1390"/>
    <cellStyle name="Normal 23 2" xfId="1391"/>
    <cellStyle name="Normal 24" xfId="1392"/>
    <cellStyle name="Normal 24 2" xfId="1393"/>
    <cellStyle name="Normal 25" xfId="1394"/>
    <cellStyle name="Normal 25 2" xfId="1395"/>
    <cellStyle name="Normal 26" xfId="1396"/>
    <cellStyle name="Normal 26 2" xfId="1397"/>
    <cellStyle name="Normal 27" xfId="1398"/>
    <cellStyle name="Normal 28" xfId="1399"/>
    <cellStyle name="Normal 28 2" xfId="1400"/>
    <cellStyle name="Normal 29" xfId="1401"/>
    <cellStyle name="Normal 29 2" xfId="1402"/>
    <cellStyle name="Normal 3" xfId="1403"/>
    <cellStyle name="Normal 3 2" xfId="1404"/>
    <cellStyle name="Normal 3 2 2" xfId="1405"/>
    <cellStyle name="Normal 3 2 3" xfId="1406"/>
    <cellStyle name="Normal 3 3" xfId="1407"/>
    <cellStyle name="Normal 3 3 2" xfId="1408"/>
    <cellStyle name="Normal 3 3 3" xfId="1409"/>
    <cellStyle name="Normal 3 4" xfId="1410"/>
    <cellStyle name="Normal 3 4 2" xfId="1411"/>
    <cellStyle name="Normal 3 5" xfId="1412"/>
    <cellStyle name="Normal 3 5 2" xfId="1413"/>
    <cellStyle name="Normal 3 6" xfId="1414"/>
    <cellStyle name="Normal 3 6 2" xfId="1415"/>
    <cellStyle name="Normal 3 7" xfId="1416"/>
    <cellStyle name="Normal 3 8" xfId="1417"/>
    <cellStyle name="Normal 3_Annual Yield Deciles" xfId="1418"/>
    <cellStyle name="Normal 30" xfId="1419"/>
    <cellStyle name="Normal 30 2" xfId="1420"/>
    <cellStyle name="Normal 31" xfId="1421"/>
    <cellStyle name="Normal 31 2" xfId="1422"/>
    <cellStyle name="Normal 32" xfId="1423"/>
    <cellStyle name="Normal 32 2" xfId="1424"/>
    <cellStyle name="Normal 33" xfId="1425"/>
    <cellStyle name="Normal 34" xfId="1426"/>
    <cellStyle name="Normal 34 2" xfId="1427"/>
    <cellStyle name="Normal 35" xfId="1428"/>
    <cellStyle name="Normal 35 2" xfId="1429"/>
    <cellStyle name="Normal 36" xfId="1430"/>
    <cellStyle name="Normal 36 2" xfId="1431"/>
    <cellStyle name="Normal 37" xfId="1432"/>
    <cellStyle name="Normal 37 2" xfId="1433"/>
    <cellStyle name="Normal 38" xfId="1434"/>
    <cellStyle name="Normal 38 2" xfId="1435"/>
    <cellStyle name="Normal 39" xfId="1436"/>
    <cellStyle name="Normal 4" xfId="1437"/>
    <cellStyle name="Normal 4 2" xfId="1438"/>
    <cellStyle name="Normal 4 2 2" xfId="1439"/>
    <cellStyle name="Normal 4 2 3" xfId="1440"/>
    <cellStyle name="Normal 4 3" xfId="1441"/>
    <cellStyle name="Normal 4 3 2" xfId="1442"/>
    <cellStyle name="Normal 4 3 3" xfId="1443"/>
    <cellStyle name="Normal 4 4" xfId="1444"/>
    <cellStyle name="Normal 4 4 2" xfId="1445"/>
    <cellStyle name="Normal 4 5" xfId="1446"/>
    <cellStyle name="Normal 4 6" xfId="1447"/>
    <cellStyle name="Normal 4 7" xfId="1448"/>
    <cellStyle name="Normal 40" xfId="1449"/>
    <cellStyle name="Normal 41" xfId="1450"/>
    <cellStyle name="Normal 42" xfId="1451"/>
    <cellStyle name="Normal 43" xfId="1452"/>
    <cellStyle name="Normal 44" xfId="1453"/>
    <cellStyle name="Normal 45" xfId="1454"/>
    <cellStyle name="Normal 45 2" xfId="1455"/>
    <cellStyle name="Normal 46" xfId="1456"/>
    <cellStyle name="Normal 46 2" xfId="1457"/>
    <cellStyle name="Normal 47" xfId="1458"/>
    <cellStyle name="Normal 47 2" xfId="1459"/>
    <cellStyle name="Normal 48" xfId="1460"/>
    <cellStyle name="Normal 48 2" xfId="1461"/>
    <cellStyle name="Normal 49" xfId="1"/>
    <cellStyle name="Normal 5" xfId="1462"/>
    <cellStyle name="Normal 5 2" xfId="1463"/>
    <cellStyle name="Normal 5 2 2" xfId="1464"/>
    <cellStyle name="Normal 5 2 3" xfId="1465"/>
    <cellStyle name="Normal 5 3" xfId="1466"/>
    <cellStyle name="Normal 5 3 2" xfId="1467"/>
    <cellStyle name="Normal 5 3 3" xfId="1468"/>
    <cellStyle name="Normal 5 4" xfId="1469"/>
    <cellStyle name="Normal 5 5" xfId="1470"/>
    <cellStyle name="Normal 50" xfId="3"/>
    <cellStyle name="Normal 51" xfId="4"/>
    <cellStyle name="Normal 52" xfId="1471"/>
    <cellStyle name="Normal 53" xfId="5"/>
    <cellStyle name="Normal 54" xfId="6"/>
    <cellStyle name="Normal 55" xfId="7"/>
    <cellStyle name="Normal 56" xfId="1472"/>
    <cellStyle name="Normal 56 2" xfId="1473"/>
    <cellStyle name="Normal 57" xfId="1474"/>
    <cellStyle name="Normal 58" xfId="1475"/>
    <cellStyle name="Normal 58 2" xfId="1476"/>
    <cellStyle name="Normal 59" xfId="1477"/>
    <cellStyle name="Normal 59 2" xfId="1478"/>
    <cellStyle name="Normal 6" xfId="1479"/>
    <cellStyle name="Normal 6 2" xfId="1480"/>
    <cellStyle name="Normal 6 2 2" xfId="1481"/>
    <cellStyle name="Normal 6 2 3" xfId="1482"/>
    <cellStyle name="Normal 6 3" xfId="1483"/>
    <cellStyle name="Normal 6 3 2" xfId="1484"/>
    <cellStyle name="Normal 6 3 3" xfId="1485"/>
    <cellStyle name="Normal 6 4" xfId="1486"/>
    <cellStyle name="Normal 6 5" xfId="1487"/>
    <cellStyle name="Normal 6 6" xfId="1488"/>
    <cellStyle name="Normal 60" xfId="1489"/>
    <cellStyle name="Normal 60 2" xfId="1490"/>
    <cellStyle name="Normal 61" xfId="1491"/>
    <cellStyle name="Normal 62" xfId="1492"/>
    <cellStyle name="Normal 63" xfId="1493"/>
    <cellStyle name="Normal 64" xfId="1494"/>
    <cellStyle name="Normal 65" xfId="1495"/>
    <cellStyle name="Normal 66" xfId="1496"/>
    <cellStyle name="Normal 7" xfId="1497"/>
    <cellStyle name="Normal 7 2" xfId="1498"/>
    <cellStyle name="Normal 7 3" xfId="1499"/>
    <cellStyle name="Normal 7 4" xfId="1500"/>
    <cellStyle name="Normal 8" xfId="1501"/>
    <cellStyle name="Normal 8 2" xfId="1502"/>
    <cellStyle name="Normal 8 3" xfId="1503"/>
    <cellStyle name="Normal 9" xfId="1504"/>
    <cellStyle name="Normal 9 2" xfId="1505"/>
    <cellStyle name="Normal 9 2 2" xfId="1506"/>
    <cellStyle name="Normal 9 3" xfId="1507"/>
    <cellStyle name="Normal 9 3 2" xfId="1508"/>
    <cellStyle name="Normal 9 4" xfId="1509"/>
    <cellStyle name="Normal 9 5" xfId="1510"/>
    <cellStyle name="Normal 9 6" xfId="1511"/>
    <cellStyle name="Note 10" xfId="1512"/>
    <cellStyle name="Note 11" xfId="1513"/>
    <cellStyle name="Note 12" xfId="1514"/>
    <cellStyle name="Note 13" xfId="1515"/>
    <cellStyle name="Note 14" xfId="1516"/>
    <cellStyle name="Note 15" xfId="1517"/>
    <cellStyle name="Note 16" xfId="1518"/>
    <cellStyle name="Note 17" xfId="1519"/>
    <cellStyle name="Note 18" xfId="1520"/>
    <cellStyle name="Note 19" xfId="1521"/>
    <cellStyle name="Note 2" xfId="1522"/>
    <cellStyle name="Note 2 10" xfId="1523"/>
    <cellStyle name="Note 2 2" xfId="1524"/>
    <cellStyle name="Note 2 3" xfId="1525"/>
    <cellStyle name="Note 2 4" xfId="1526"/>
    <cellStyle name="Note 2 5" xfId="1527"/>
    <cellStyle name="Note 2 6" xfId="1528"/>
    <cellStyle name="Note 2 7" xfId="1529"/>
    <cellStyle name="Note 2 8" xfId="1530"/>
    <cellStyle name="Note 2 9" xfId="1531"/>
    <cellStyle name="Note 20" xfId="1532"/>
    <cellStyle name="Note 21" xfId="1533"/>
    <cellStyle name="Note 22" xfId="1534"/>
    <cellStyle name="Note 23" xfId="1535"/>
    <cellStyle name="Note 24" xfId="1536"/>
    <cellStyle name="Note 25" xfId="1537"/>
    <cellStyle name="Note 26" xfId="1538"/>
    <cellStyle name="Note 27" xfId="1539"/>
    <cellStyle name="Note 28" xfId="1540"/>
    <cellStyle name="Note 28 2" xfId="1541"/>
    <cellStyle name="Note 29" xfId="1542"/>
    <cellStyle name="Note 3" xfId="1543"/>
    <cellStyle name="Note 30" xfId="1544"/>
    <cellStyle name="Note 31" xfId="1545"/>
    <cellStyle name="Note 32" xfId="1546"/>
    <cellStyle name="Note 33" xfId="1547"/>
    <cellStyle name="Note 34" xfId="1548"/>
    <cellStyle name="Note 4" xfId="1549"/>
    <cellStyle name="Note 5" xfId="1550"/>
    <cellStyle name="Note 6" xfId="1551"/>
    <cellStyle name="Note 7" xfId="1552"/>
    <cellStyle name="Note 8" xfId="1553"/>
    <cellStyle name="Note 9" xfId="1554"/>
    <cellStyle name="Notes" xfId="1555"/>
    <cellStyle name="Notiz 2" xfId="1556"/>
    <cellStyle name="numbers" xfId="1557"/>
    <cellStyle name="numbers 2" xfId="1558"/>
    <cellStyle name="numbers 3" xfId="1559"/>
    <cellStyle name="numbers 4" xfId="1560"/>
    <cellStyle name="numbers 5" xfId="1561"/>
    <cellStyle name="Output 10" xfId="1562"/>
    <cellStyle name="Output 11" xfId="1563"/>
    <cellStyle name="Output 12" xfId="1564"/>
    <cellStyle name="Output 13" xfId="1565"/>
    <cellStyle name="Output 14" xfId="1566"/>
    <cellStyle name="Output 15" xfId="1567"/>
    <cellStyle name="Output 16" xfId="1568"/>
    <cellStyle name="Output 17" xfId="1569"/>
    <cellStyle name="Output 18" xfId="1570"/>
    <cellStyle name="Output 19" xfId="1571"/>
    <cellStyle name="Output 2" xfId="1572"/>
    <cellStyle name="Output 2 2" xfId="1573"/>
    <cellStyle name="Output 20" xfId="1574"/>
    <cellStyle name="Output 21" xfId="1575"/>
    <cellStyle name="Output 22" xfId="1576"/>
    <cellStyle name="Output 23" xfId="1577"/>
    <cellStyle name="Output 24" xfId="1578"/>
    <cellStyle name="Output 25" xfId="1579"/>
    <cellStyle name="Output 26" xfId="1580"/>
    <cellStyle name="Output 27" xfId="1581"/>
    <cellStyle name="Output 3" xfId="1582"/>
    <cellStyle name="Output 4" xfId="1583"/>
    <cellStyle name="Output 5" xfId="1584"/>
    <cellStyle name="Output 6" xfId="1585"/>
    <cellStyle name="Output 7" xfId="1586"/>
    <cellStyle name="Output 8" xfId="1587"/>
    <cellStyle name="Output 9" xfId="1588"/>
    <cellStyle name="Percent 00" xfId="1589"/>
    <cellStyle name="Percent 10" xfId="1590"/>
    <cellStyle name="Percent 11" xfId="1591"/>
    <cellStyle name="Percent 12" xfId="1592"/>
    <cellStyle name="Percent 12 2" xfId="1593"/>
    <cellStyle name="Percent 13" xfId="1594"/>
    <cellStyle name="Percent 14" xfId="1595"/>
    <cellStyle name="Percent 15" xfId="1596"/>
    <cellStyle name="Percent 16" xfId="1597"/>
    <cellStyle name="Percent 17" xfId="1598"/>
    <cellStyle name="Percent 18" xfId="1599"/>
    <cellStyle name="Percent 2" xfId="1600"/>
    <cellStyle name="Percent 2 10" xfId="1601"/>
    <cellStyle name="Percent 2 10 2" xfId="1602"/>
    <cellStyle name="Percent 2 11" xfId="1603"/>
    <cellStyle name="Percent 2 11 2" xfId="1604"/>
    <cellStyle name="Percent 2 12" xfId="1605"/>
    <cellStyle name="Percent 2 12 2" xfId="1606"/>
    <cellStyle name="Percent 2 13" xfId="1607"/>
    <cellStyle name="Percent 2 13 2" xfId="1608"/>
    <cellStyle name="Percent 2 14" xfId="1609"/>
    <cellStyle name="Percent 2 14 2" xfId="1610"/>
    <cellStyle name="Percent 2 15" xfId="1611"/>
    <cellStyle name="Percent 2 15 2" xfId="1612"/>
    <cellStyle name="Percent 2 16" xfId="1613"/>
    <cellStyle name="Percent 2 16 2" xfId="1614"/>
    <cellStyle name="Percent 2 17" xfId="1615"/>
    <cellStyle name="Percent 2 17 2" xfId="1616"/>
    <cellStyle name="Percent 2 18" xfId="1617"/>
    <cellStyle name="Percent 2 18 2" xfId="1618"/>
    <cellStyle name="Percent 2 19" xfId="1619"/>
    <cellStyle name="Percent 2 19 2" xfId="1620"/>
    <cellStyle name="Percent 2 2" xfId="1621"/>
    <cellStyle name="Percent 2 2 2" xfId="1622"/>
    <cellStyle name="Percent 2 2 3" xfId="1623"/>
    <cellStyle name="Percent 2 20" xfId="1624"/>
    <cellStyle name="Percent 2 20 2" xfId="1625"/>
    <cellStyle name="Percent 2 21" xfId="1626"/>
    <cellStyle name="Percent 2 21 2" xfId="1627"/>
    <cellStyle name="Percent 2 22" xfId="1628"/>
    <cellStyle name="Percent 2 22 2" xfId="1629"/>
    <cellStyle name="Percent 2 23" xfId="1630"/>
    <cellStyle name="Percent 2 23 2" xfId="1631"/>
    <cellStyle name="Percent 2 24" xfId="1632"/>
    <cellStyle name="Percent 2 24 2" xfId="1633"/>
    <cellStyle name="Percent 2 25" xfId="1634"/>
    <cellStyle name="Percent 2 25 2" xfId="1635"/>
    <cellStyle name="Percent 2 26" xfId="1636"/>
    <cellStyle name="Percent 2 26 2" xfId="1637"/>
    <cellStyle name="Percent 2 27" xfId="1638"/>
    <cellStyle name="Percent 2 27 2" xfId="1639"/>
    <cellStyle name="Percent 2 28" xfId="1640"/>
    <cellStyle name="Percent 2 29" xfId="1641"/>
    <cellStyle name="Percent 2 3" xfId="1642"/>
    <cellStyle name="Percent 2 3 2" xfId="1643"/>
    <cellStyle name="Percent 2 30" xfId="1644"/>
    <cellStyle name="Percent 2 31" xfId="1645"/>
    <cellStyle name="Percent 2 32" xfId="1646"/>
    <cellStyle name="Percent 2 33" xfId="1647"/>
    <cellStyle name="Percent 2 34" xfId="1648"/>
    <cellStyle name="Percent 2 35" xfId="1649"/>
    <cellStyle name="Percent 2 36" xfId="1650"/>
    <cellStyle name="Percent 2 4" xfId="1651"/>
    <cellStyle name="Percent 2 4 2" xfId="1652"/>
    <cellStyle name="Percent 2 5" xfId="1653"/>
    <cellStyle name="Percent 2 5 2" xfId="1654"/>
    <cellStyle name="Percent 2 6" xfId="1655"/>
    <cellStyle name="Percent 2 6 2" xfId="1656"/>
    <cellStyle name="Percent 2 7" xfId="1657"/>
    <cellStyle name="Percent 2 7 2" xfId="1658"/>
    <cellStyle name="Percent 2 8" xfId="1659"/>
    <cellStyle name="Percent 2 8 2" xfId="1660"/>
    <cellStyle name="Percent 2 9" xfId="1661"/>
    <cellStyle name="Percent 2 9 2" xfId="1662"/>
    <cellStyle name="Percent 3" xfId="1663"/>
    <cellStyle name="Percent 3 2" xfId="1664"/>
    <cellStyle name="Percent 3 3" xfId="1665"/>
    <cellStyle name="Percent 4" xfId="1666"/>
    <cellStyle name="Percent 4 2" xfId="1667"/>
    <cellStyle name="Percent 4 3" xfId="1668"/>
    <cellStyle name="Percent 5" xfId="1669"/>
    <cellStyle name="Percent 5 2" xfId="1670"/>
    <cellStyle name="Percent 6" xfId="1671"/>
    <cellStyle name="Percent 6 2" xfId="1672"/>
    <cellStyle name="Percent 7" xfId="1673"/>
    <cellStyle name="Percent 8" xfId="1674"/>
    <cellStyle name="Percent 9" xfId="1675"/>
    <cellStyle name="Prozent 2" xfId="1676"/>
    <cellStyle name="Schlecht 2" xfId="1677"/>
    <cellStyle name="Section Heading" xfId="1678"/>
    <cellStyle name="Source" xfId="1679"/>
    <cellStyle name="Source 10" xfId="1680"/>
    <cellStyle name="Source 11" xfId="1681"/>
    <cellStyle name="Source 12" xfId="1682"/>
    <cellStyle name="Source 13" xfId="1683"/>
    <cellStyle name="Source 2" xfId="1684"/>
    <cellStyle name="Source 2 2" xfId="1685"/>
    <cellStyle name="Source 3" xfId="1686"/>
    <cellStyle name="Source 3 2" xfId="1687"/>
    <cellStyle name="Source 4" xfId="1688"/>
    <cellStyle name="Source 4 2" xfId="1689"/>
    <cellStyle name="Source 5" xfId="1690"/>
    <cellStyle name="Source 5 2" xfId="1691"/>
    <cellStyle name="Source 6" xfId="1692"/>
    <cellStyle name="Source 6 2" xfId="1693"/>
    <cellStyle name="Source 7" xfId="1694"/>
    <cellStyle name="Source 8" xfId="1695"/>
    <cellStyle name="Source 9" xfId="1696"/>
    <cellStyle name="Standard 2" xfId="1697"/>
    <cellStyle name="Standard_311299 freie Spitze" xfId="1698"/>
    <cellStyle name="Stil 1" xfId="1699"/>
    <cellStyle name="Style 1" xfId="1700"/>
    <cellStyle name="Style 1 10" xfId="1701"/>
    <cellStyle name="Style 1 11" xfId="1702"/>
    <cellStyle name="Style 1 12" xfId="1703"/>
    <cellStyle name="Style 1 13" xfId="1704"/>
    <cellStyle name="Style 1 14" xfId="1705"/>
    <cellStyle name="Style 1 15" xfId="1706"/>
    <cellStyle name="Style 1 15 2" xfId="1707"/>
    <cellStyle name="Style 1 15 3" xfId="1708"/>
    <cellStyle name="Style 1 2" xfId="1709"/>
    <cellStyle name="Style 1 2 2" xfId="1710"/>
    <cellStyle name="Style 1 3" xfId="1711"/>
    <cellStyle name="Style 1 3 2" xfId="1712"/>
    <cellStyle name="Style 1 4" xfId="1713"/>
    <cellStyle name="Style 1 4 2" xfId="1714"/>
    <cellStyle name="Style 1 5" xfId="1715"/>
    <cellStyle name="Style 1 5 2" xfId="1716"/>
    <cellStyle name="Style 1 6" xfId="1717"/>
    <cellStyle name="Style 1 6 2" xfId="1718"/>
    <cellStyle name="Style 1 7" xfId="1719"/>
    <cellStyle name="Style 1 8" xfId="1720"/>
    <cellStyle name="Style 1 9" xfId="1721"/>
    <cellStyle name="Style 21" xfId="1722"/>
    <cellStyle name="Style 21 2" xfId="1723"/>
    <cellStyle name="Style 21 3" xfId="1724"/>
    <cellStyle name="Style 24" xfId="1725"/>
    <cellStyle name="Style 25" xfId="1726"/>
    <cellStyle name="Style 26" xfId="1727"/>
    <cellStyle name="Style 27" xfId="1728"/>
    <cellStyle name="table" xfId="1729"/>
    <cellStyle name="TblDATA" xfId="1730"/>
    <cellStyle name="TblDATA 2" xfId="1731"/>
    <cellStyle name="TblDATA_Data-1st chart" xfId="1732"/>
    <cellStyle name="TblDate" xfId="1733"/>
    <cellStyle name="TblDate 2" xfId="1734"/>
    <cellStyle name="TblDate_Data-1st chart" xfId="1735"/>
    <cellStyle name="TblFootnote" xfId="1736"/>
    <cellStyle name="TblFootnoteInd" xfId="1737"/>
    <cellStyle name="TblManipulationTxt" xfId="1738"/>
    <cellStyle name="TblMmmDate" xfId="1739"/>
    <cellStyle name="TblNSAdj" xfId="1740"/>
    <cellStyle name="TblQtrDate" xfId="1741"/>
    <cellStyle name="TblQTRDate 2" xfId="1742"/>
    <cellStyle name="TblSections" xfId="1743"/>
    <cellStyle name="TblSeries" xfId="1744"/>
    <cellStyle name="TblSeries 2" xfId="1745"/>
    <cellStyle name="TblSeries_Data-1st chart" xfId="1746"/>
    <cellStyle name="TblSeriesLabel" xfId="1747"/>
    <cellStyle name="TblSource" xfId="1748"/>
    <cellStyle name="TblyyyyDate" xfId="1749"/>
    <cellStyle name="TblyyyyDate 2" xfId="1750"/>
    <cellStyle name="Title 10" xfId="1751"/>
    <cellStyle name="Title 11" xfId="1752"/>
    <cellStyle name="Title 12" xfId="1753"/>
    <cellStyle name="Title 13" xfId="1754"/>
    <cellStyle name="Title 14" xfId="1755"/>
    <cellStyle name="Title 15" xfId="1756"/>
    <cellStyle name="Title 16" xfId="1757"/>
    <cellStyle name="Title 17" xfId="1758"/>
    <cellStyle name="Title 18" xfId="1759"/>
    <cellStyle name="Title 19" xfId="1760"/>
    <cellStyle name="Title 2" xfId="1761"/>
    <cellStyle name="Title 2 2" xfId="1762"/>
    <cellStyle name="Title 20" xfId="1763"/>
    <cellStyle name="Title 21" xfId="1764"/>
    <cellStyle name="Title 22" xfId="1765"/>
    <cellStyle name="Title 23" xfId="1766"/>
    <cellStyle name="Title 24" xfId="1767"/>
    <cellStyle name="Title 25" xfId="1768"/>
    <cellStyle name="Title 26" xfId="1769"/>
    <cellStyle name="Title 27" xfId="1770"/>
    <cellStyle name="Title 3" xfId="1771"/>
    <cellStyle name="Title 4" xfId="1772"/>
    <cellStyle name="Title 5" xfId="1773"/>
    <cellStyle name="Title 6" xfId="1774"/>
    <cellStyle name="Title 7" xfId="1775"/>
    <cellStyle name="Title 8" xfId="1776"/>
    <cellStyle name="Title 9" xfId="1777"/>
    <cellStyle name="Total 10" xfId="1778"/>
    <cellStyle name="Total 11" xfId="1779"/>
    <cellStyle name="Total 12" xfId="1780"/>
    <cellStyle name="Total 13" xfId="1781"/>
    <cellStyle name="Total 14" xfId="1782"/>
    <cellStyle name="Total 15" xfId="1783"/>
    <cellStyle name="Total 16" xfId="1784"/>
    <cellStyle name="Total 17" xfId="1785"/>
    <cellStyle name="Total 18" xfId="1786"/>
    <cellStyle name="Total 19" xfId="1787"/>
    <cellStyle name="Total 2" xfId="1788"/>
    <cellStyle name="Total 2 10" xfId="1789"/>
    <cellStyle name="Total 2 2" xfId="1790"/>
    <cellStyle name="Total 2 3" xfId="1791"/>
    <cellStyle name="Total 2 4" xfId="1792"/>
    <cellStyle name="Total 2 5" xfId="1793"/>
    <cellStyle name="Total 2 6" xfId="1794"/>
    <cellStyle name="Total 2 7" xfId="1795"/>
    <cellStyle name="Total 2 8" xfId="1796"/>
    <cellStyle name="Total 2 9" xfId="1797"/>
    <cellStyle name="Total 20" xfId="1798"/>
    <cellStyle name="Total 21" xfId="1799"/>
    <cellStyle name="Total 22" xfId="1800"/>
    <cellStyle name="Total 23" xfId="1801"/>
    <cellStyle name="Total 24" xfId="1802"/>
    <cellStyle name="Total 25" xfId="1803"/>
    <cellStyle name="Total 26" xfId="1804"/>
    <cellStyle name="Total 27" xfId="1805"/>
    <cellStyle name="Total 28" xfId="1806"/>
    <cellStyle name="Total 28 2" xfId="1807"/>
    <cellStyle name="Total 29" xfId="1808"/>
    <cellStyle name="Total 3" xfId="1809"/>
    <cellStyle name="Total 30" xfId="1810"/>
    <cellStyle name="Total 31" xfId="1811"/>
    <cellStyle name="Total 32" xfId="1812"/>
    <cellStyle name="Total 33" xfId="1813"/>
    <cellStyle name="Total 34" xfId="1814"/>
    <cellStyle name="Total 4" xfId="1815"/>
    <cellStyle name="Total 5" xfId="1816"/>
    <cellStyle name="Total 6" xfId="1817"/>
    <cellStyle name="Total 7" xfId="1818"/>
    <cellStyle name="Total 8" xfId="1819"/>
    <cellStyle name="Total 9" xfId="1820"/>
    <cellStyle name="Überschrift 1 2" xfId="1821"/>
    <cellStyle name="Überschrift 2 2" xfId="1822"/>
    <cellStyle name="Überschrift 3 2" xfId="1823"/>
    <cellStyle name="Überschrift 4 2" xfId="1824"/>
    <cellStyle name="Überschrift 5" xfId="1825"/>
    <cellStyle name="Verknüpfte Zelle 2" xfId="1826"/>
    <cellStyle name="Währung 2" xfId="1827"/>
    <cellStyle name="Warnender Text 2" xfId="1828"/>
    <cellStyle name="Warning Text 10" xfId="1829"/>
    <cellStyle name="Warning Text 11" xfId="1830"/>
    <cellStyle name="Warning Text 12" xfId="1831"/>
    <cellStyle name="Warning Text 13" xfId="1832"/>
    <cellStyle name="Warning Text 14" xfId="1833"/>
    <cellStyle name="Warning Text 15" xfId="1834"/>
    <cellStyle name="Warning Text 16" xfId="1835"/>
    <cellStyle name="Warning Text 17" xfId="1836"/>
    <cellStyle name="Warning Text 18" xfId="1837"/>
    <cellStyle name="Warning Text 19" xfId="1838"/>
    <cellStyle name="Warning Text 2" xfId="1839"/>
    <cellStyle name="Warning Text 2 10" xfId="1840"/>
    <cellStyle name="Warning Text 2 2" xfId="1841"/>
    <cellStyle name="Warning Text 2 3" xfId="1842"/>
    <cellStyle name="Warning Text 2 4" xfId="1843"/>
    <cellStyle name="Warning Text 2 5" xfId="1844"/>
    <cellStyle name="Warning Text 2 6" xfId="1845"/>
    <cellStyle name="Warning Text 2 7" xfId="1846"/>
    <cellStyle name="Warning Text 2 8" xfId="1847"/>
    <cellStyle name="Warning Text 2 9" xfId="1848"/>
    <cellStyle name="Warning Text 20" xfId="1849"/>
    <cellStyle name="Warning Text 21" xfId="1850"/>
    <cellStyle name="Warning Text 22" xfId="1851"/>
    <cellStyle name="Warning Text 23" xfId="1852"/>
    <cellStyle name="Warning Text 24" xfId="1853"/>
    <cellStyle name="Warning Text 25" xfId="1854"/>
    <cellStyle name="Warning Text 26" xfId="1855"/>
    <cellStyle name="Warning Text 27" xfId="1856"/>
    <cellStyle name="Warning Text 28" xfId="1857"/>
    <cellStyle name="Warning Text 29" xfId="1858"/>
    <cellStyle name="Warning Text 3" xfId="1859"/>
    <cellStyle name="Warning Text 30" xfId="1860"/>
    <cellStyle name="Warning Text 31" xfId="1861"/>
    <cellStyle name="Warning Text 32" xfId="1862"/>
    <cellStyle name="Warning Text 33" xfId="1863"/>
    <cellStyle name="Warning Text 34" xfId="1864"/>
    <cellStyle name="Warning Text 4" xfId="1865"/>
    <cellStyle name="Warning Text 5" xfId="1866"/>
    <cellStyle name="Warning Text 6" xfId="1867"/>
    <cellStyle name="Warning Text 7" xfId="1868"/>
    <cellStyle name="Warning Text 8" xfId="1869"/>
    <cellStyle name="Warning Text 9" xfId="1870"/>
    <cellStyle name="Zelle überprüfen 2" xfId="1871"/>
    <cellStyle name="一般_2.1" xfId="1872"/>
    <cellStyle name="標準_Book1" xfId="1873"/>
    <cellStyle name="貨幣[0]_EQFREP" xfId="187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05550</xdr:colOff>
      <xdr:row>26</xdr:row>
      <xdr:rowOff>19050</xdr:rowOff>
    </xdr:to>
    <xdr:sp macro="" textlink="">
      <xdr:nvSpPr>
        <xdr:cNvPr id="2" name="TextBox 1"/>
        <xdr:cNvSpPr txBox="1"/>
      </xdr:nvSpPr>
      <xdr:spPr>
        <a:xfrm>
          <a:off x="581026" y="590550"/>
          <a:ext cx="6334124" cy="4438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chemeClr val="dk1"/>
              </a:solidFill>
              <a:effectLst/>
              <a:latin typeface="+mn-lt"/>
              <a:ea typeface="+mn-ea"/>
              <a:cs typeface="+mn-cs"/>
            </a:rPr>
            <a:t>Disclaimer:</a:t>
          </a:r>
          <a:r>
            <a:rPr lang="en-GB" sz="1100" b="1">
              <a:solidFill>
                <a:schemeClr val="dk1"/>
              </a:solidFill>
              <a:effectLst/>
              <a:latin typeface="+mn-lt"/>
              <a:ea typeface="+mn-ea"/>
              <a:cs typeface="+mn-cs"/>
            </a:rPr>
            <a:t>  </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The stress scenarios incorporated in the Bank of England’s concurrent stress tests are not forecasts. Rather, they are coherent ‘tail-risk’ scenarios designed to be severe  and broad enough to assess the resilience of UK banks to adverse shocks, which can occur even when risks are not elevated.  Within that framework, the severity of the shocks in the 2016 annual cyclical scenario is related to policymakers’ risk assessments.  </a:t>
          </a:r>
        </a:p>
        <a:p>
          <a:r>
            <a:rPr lang="en-GB" sz="1100" b="1">
              <a:solidFill>
                <a:schemeClr val="dk1"/>
              </a:solidFill>
              <a:effectLst/>
              <a:latin typeface="+mn-lt"/>
              <a:ea typeface="+mn-ea"/>
              <a:cs typeface="+mn-cs"/>
            </a:rPr>
            <a:t> </a:t>
          </a:r>
        </a:p>
        <a:p>
          <a:r>
            <a:rPr lang="en-GB" sz="1100" b="1">
              <a:solidFill>
                <a:schemeClr val="dk1"/>
              </a:solidFill>
              <a:effectLst/>
              <a:latin typeface="+mn-lt"/>
              <a:ea typeface="+mn-ea"/>
              <a:cs typeface="+mn-cs"/>
            </a:rPr>
            <a:t>The Bank’s 2016 concurrent stress test and methodology have been produced by Bank of England staff, under the guidance of the Financial Policy Committee and the Prudential Regulation Authority (PRA) Board.  The UK macroeconomic variables in the baseline scenario have been produced by Bank staff.  They have been designed to be broadly consistent with the forecasts published in the February 2016 </a:t>
          </a:r>
          <a:r>
            <a:rPr lang="en-GB" sz="1100" b="1" i="1">
              <a:solidFill>
                <a:schemeClr val="dk1"/>
              </a:solidFill>
              <a:effectLst/>
              <a:latin typeface="+mn-lt"/>
              <a:ea typeface="+mn-ea"/>
              <a:cs typeface="+mn-cs"/>
            </a:rPr>
            <a:t>Inflation Report</a:t>
          </a:r>
          <a:r>
            <a:rPr lang="en-GB" sz="1100" b="1">
              <a:solidFill>
                <a:schemeClr val="dk1"/>
              </a:solidFill>
              <a:effectLst/>
              <a:latin typeface="+mn-lt"/>
              <a:ea typeface="+mn-ea"/>
              <a:cs typeface="+mn-cs"/>
            </a:rPr>
            <a:t>. The international macroeconomic variables have been produced by Bank staff to be broadly consistent with the IMF’s October 2015 World Economic Outlook projections. Those variables that do not form part of any published forecast  have been designed only for the purpose of this exercise.   The scenarios and the associated macroeconomic variable profiles are owned by the Bank of England.  All rights are reserved.  </a:t>
          </a:r>
        </a:p>
        <a:p>
          <a:r>
            <a:rPr lang="en-GB" sz="1100" b="1">
              <a:solidFill>
                <a:schemeClr val="dk1"/>
              </a:solidFill>
              <a:effectLst/>
              <a:latin typeface="+mn-lt"/>
              <a:ea typeface="+mn-ea"/>
              <a:cs typeface="+mn-cs"/>
            </a:rPr>
            <a:t> </a:t>
          </a:r>
        </a:p>
        <a:p>
          <a:r>
            <a:rPr lang="en-GB" sz="1100" b="1">
              <a:solidFill>
                <a:schemeClr val="dk1"/>
              </a:solidFill>
              <a:effectLst/>
              <a:latin typeface="+mn-lt"/>
              <a:ea typeface="+mn-ea"/>
              <a:cs typeface="+mn-cs"/>
            </a:rPr>
            <a:t>Most historical data series are accurate as of 27 January 2016, to be consistent across the baseline and stress scenarios, but for some variables a later cut-off date was used.  There may have been data revisions since these cut off dates. Data from sources external to the Bank are used with permission where appropriate, and these data providers do not bear responsibility for the data presented in this document.</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B3"/>
  <sheetViews>
    <sheetView tabSelected="1" zoomScaleNormal="100" workbookViewId="0"/>
  </sheetViews>
  <sheetFormatPr defaultRowHeight="15"/>
  <cols>
    <col min="1" max="1" width="9.140625" style="86"/>
    <col min="2" max="2" width="97.42578125" style="86" customWidth="1"/>
    <col min="3" max="16384" width="9.140625" style="86"/>
  </cols>
  <sheetData>
    <row r="2" spans="2:2" ht="19.5">
      <c r="B2" s="93" t="s">
        <v>219</v>
      </c>
    </row>
    <row r="3" spans="2:2">
      <c r="B3" s="94"/>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BD145"/>
  <sheetViews>
    <sheetView zoomScale="55" zoomScaleNormal="55" workbookViewId="0">
      <pane xSplit="1" ySplit="3" topLeftCell="B34" activePane="bottomRight" state="frozen"/>
      <selection activeCell="B3" sqref="B3"/>
      <selection pane="topRight" activeCell="B3" sqref="B3"/>
      <selection pane="bottomLeft" activeCell="B3" sqref="B3"/>
      <selection pane="bottomRight" activeCell="E98" sqref="E98"/>
    </sheetView>
  </sheetViews>
  <sheetFormatPr defaultColWidth="9.140625" defaultRowHeight="15"/>
  <cols>
    <col min="1" max="1" width="18.7109375" style="46" customWidth="1"/>
    <col min="2" max="56" width="18.7109375" style="7" customWidth="1"/>
    <col min="57" max="16384" width="9.140625" style="7"/>
  </cols>
  <sheetData>
    <row r="1" spans="1:56">
      <c r="A1" s="1"/>
      <c r="B1" s="2"/>
      <c r="C1" s="2"/>
      <c r="D1" s="2"/>
      <c r="E1" s="2"/>
      <c r="F1" s="2"/>
      <c r="G1" s="2"/>
      <c r="H1" s="2"/>
      <c r="I1" s="2"/>
      <c r="J1" s="2"/>
      <c r="K1" s="2"/>
      <c r="L1" s="2"/>
      <c r="M1" s="2"/>
      <c r="N1" s="2"/>
      <c r="O1" s="2"/>
      <c r="P1" s="2"/>
      <c r="Q1" s="2"/>
      <c r="R1" s="2"/>
      <c r="S1" s="2"/>
      <c r="T1" s="2"/>
      <c r="U1" s="2"/>
      <c r="V1" s="2"/>
      <c r="W1" s="2"/>
      <c r="X1" s="2"/>
      <c r="Y1" s="2"/>
      <c r="Z1" s="2"/>
      <c r="AA1" s="102"/>
      <c r="AB1" s="102"/>
      <c r="AC1" s="102"/>
      <c r="AD1" s="102"/>
      <c r="AE1" s="102"/>
      <c r="AF1" s="102"/>
      <c r="AG1" s="3"/>
      <c r="AH1" s="4"/>
      <c r="AI1" s="4"/>
      <c r="AJ1" s="4"/>
      <c r="AK1" s="4"/>
      <c r="AL1" s="4"/>
      <c r="AM1" s="3"/>
      <c r="AN1" s="102"/>
      <c r="AO1" s="102"/>
      <c r="AP1" s="102"/>
      <c r="AQ1" s="102"/>
      <c r="AR1" s="102"/>
      <c r="AS1" s="3"/>
      <c r="AT1" s="5"/>
      <c r="AU1" s="5"/>
      <c r="AV1" s="2"/>
      <c r="AW1" s="2"/>
      <c r="AX1" s="2"/>
      <c r="AY1" s="2"/>
      <c r="AZ1" s="2"/>
      <c r="BA1" s="2"/>
      <c r="BB1" s="2"/>
      <c r="BC1" s="2"/>
      <c r="BD1" s="6"/>
    </row>
    <row r="2" spans="1:56" s="9" customFormat="1" ht="69.75" customHeight="1">
      <c r="A2" s="8"/>
      <c r="B2" s="9" t="s">
        <v>0</v>
      </c>
      <c r="C2" s="9" t="s">
        <v>1</v>
      </c>
      <c r="D2" s="9" t="s">
        <v>2</v>
      </c>
      <c r="E2" s="9" t="s">
        <v>3</v>
      </c>
      <c r="F2" s="9" t="s">
        <v>4</v>
      </c>
      <c r="G2" s="9" t="s">
        <v>5</v>
      </c>
      <c r="H2" s="9" t="s">
        <v>6</v>
      </c>
      <c r="I2" s="9" t="s">
        <v>7</v>
      </c>
      <c r="J2" s="9" t="s">
        <v>8</v>
      </c>
      <c r="K2" s="9" t="s">
        <v>9</v>
      </c>
      <c r="L2" s="9" t="s">
        <v>10</v>
      </c>
      <c r="M2" s="9" t="s">
        <v>11</v>
      </c>
      <c r="N2" s="9" t="s">
        <v>12</v>
      </c>
      <c r="O2" s="9" t="s">
        <v>13</v>
      </c>
      <c r="P2" s="9" t="s">
        <v>14</v>
      </c>
      <c r="Q2" s="9" t="s">
        <v>15</v>
      </c>
      <c r="R2" s="9" t="s">
        <v>16</v>
      </c>
      <c r="T2" s="9" t="s">
        <v>17</v>
      </c>
      <c r="U2" s="9" t="s">
        <v>18</v>
      </c>
      <c r="V2" s="9" t="s">
        <v>19</v>
      </c>
      <c r="W2" s="9" t="s">
        <v>20</v>
      </c>
      <c r="X2" s="9" t="s">
        <v>21</v>
      </c>
      <c r="Z2" s="9" t="s">
        <v>22</v>
      </c>
      <c r="AA2" s="9" t="s">
        <v>23</v>
      </c>
      <c r="AB2" s="9" t="s">
        <v>24</v>
      </c>
      <c r="AC2" s="9" t="s">
        <v>25</v>
      </c>
      <c r="AD2" s="9" t="s">
        <v>26</v>
      </c>
      <c r="AE2" s="9" t="s">
        <v>27</v>
      </c>
      <c r="AF2" s="9" t="s">
        <v>28</v>
      </c>
      <c r="AG2" s="9" t="s">
        <v>29</v>
      </c>
      <c r="AH2" s="9" t="s">
        <v>30</v>
      </c>
      <c r="AJ2" s="9" t="s">
        <v>31</v>
      </c>
      <c r="AK2" s="9" t="s">
        <v>32</v>
      </c>
      <c r="AL2" s="9" t="s">
        <v>33</v>
      </c>
      <c r="AM2" s="9" t="s">
        <v>34</v>
      </c>
      <c r="AN2" s="9" t="s">
        <v>185</v>
      </c>
      <c r="AO2" s="9" t="s">
        <v>35</v>
      </c>
      <c r="AP2" s="9" t="s">
        <v>36</v>
      </c>
      <c r="AQ2" s="9" t="s">
        <v>37</v>
      </c>
      <c r="AS2" s="9" t="s">
        <v>38</v>
      </c>
      <c r="AT2" s="9" t="s">
        <v>39</v>
      </c>
      <c r="AU2" s="9" t="s">
        <v>40</v>
      </c>
      <c r="AV2" s="9" t="s">
        <v>41</v>
      </c>
      <c r="AW2" s="9" t="s">
        <v>42</v>
      </c>
      <c r="AX2" s="9" t="s">
        <v>43</v>
      </c>
      <c r="AY2" s="9" t="s">
        <v>44</v>
      </c>
      <c r="AZ2" s="9" t="s">
        <v>45</v>
      </c>
      <c r="BA2" s="9" t="s">
        <v>46</v>
      </c>
      <c r="BB2" s="9" t="s">
        <v>47</v>
      </c>
      <c r="BC2" s="9" t="s">
        <v>48</v>
      </c>
      <c r="BD2" s="10" t="s">
        <v>49</v>
      </c>
    </row>
    <row r="3" spans="1:56" ht="16.5" customHeight="1">
      <c r="A3" s="11" t="s">
        <v>50</v>
      </c>
      <c r="B3" s="12"/>
      <c r="C3" s="12"/>
      <c r="D3" s="12"/>
      <c r="E3" s="12"/>
      <c r="F3" s="12"/>
      <c r="G3" s="12"/>
      <c r="H3" s="12"/>
      <c r="I3" s="12"/>
      <c r="J3" s="12"/>
      <c r="K3" s="12"/>
      <c r="L3" s="12"/>
      <c r="M3" s="12"/>
      <c r="N3" s="13"/>
      <c r="O3" s="13"/>
      <c r="P3" s="13"/>
      <c r="Q3" s="13"/>
      <c r="R3" s="13"/>
      <c r="S3" s="13"/>
      <c r="T3" s="13"/>
      <c r="U3" s="13"/>
      <c r="V3" s="13"/>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4"/>
    </row>
    <row r="4" spans="1:56" s="21" customFormat="1">
      <c r="A4" s="15" t="s">
        <v>51</v>
      </c>
      <c r="B4" s="16">
        <v>341636</v>
      </c>
      <c r="C4" s="16">
        <v>252686</v>
      </c>
      <c r="D4" s="17">
        <v>92.4</v>
      </c>
      <c r="E4" s="17">
        <v>5.8</v>
      </c>
      <c r="F4" s="16">
        <v>114880.3</v>
      </c>
      <c r="G4" s="16">
        <v>179661</v>
      </c>
      <c r="H4" s="17">
        <v>40.4</v>
      </c>
      <c r="I4" s="17"/>
      <c r="J4" s="17"/>
      <c r="K4" s="17"/>
      <c r="L4" s="17">
        <v>88.6</v>
      </c>
      <c r="M4" s="18">
        <v>5.9</v>
      </c>
      <c r="N4" s="19">
        <v>125.2</v>
      </c>
      <c r="O4" s="19">
        <v>555</v>
      </c>
      <c r="P4" s="18">
        <v>8.4</v>
      </c>
      <c r="Q4" s="18">
        <v>14.5</v>
      </c>
      <c r="R4" s="18">
        <v>8.6999999999999993</v>
      </c>
      <c r="S4" s="18"/>
      <c r="T4" s="18">
        <v>55.8</v>
      </c>
      <c r="U4" s="18">
        <v>26.9</v>
      </c>
      <c r="V4" s="18">
        <v>23.1</v>
      </c>
      <c r="W4" s="18">
        <v>117.5</v>
      </c>
      <c r="X4" s="18">
        <v>105.9</v>
      </c>
      <c r="Y4" s="18"/>
      <c r="Z4" s="18">
        <v>85.1</v>
      </c>
      <c r="AA4" s="18">
        <v>83.7</v>
      </c>
      <c r="AB4" s="18">
        <v>83.9</v>
      </c>
      <c r="AC4" s="18">
        <v>58.4</v>
      </c>
      <c r="AD4" s="18">
        <v>1.9</v>
      </c>
      <c r="AE4" s="18">
        <v>9.5</v>
      </c>
      <c r="AF4" s="18">
        <v>3.2</v>
      </c>
      <c r="AG4" s="18">
        <v>65.599999999999994</v>
      </c>
      <c r="AH4" s="18">
        <v>69.400000000000006</v>
      </c>
      <c r="AI4" s="18"/>
      <c r="AJ4" s="18">
        <v>75.099999999999994</v>
      </c>
      <c r="AK4" s="18">
        <v>4</v>
      </c>
      <c r="AL4" s="18">
        <v>69.2</v>
      </c>
      <c r="AM4" s="18">
        <v>5.7</v>
      </c>
      <c r="AN4" s="18">
        <v>57.4</v>
      </c>
      <c r="AO4" s="18">
        <v>45.1</v>
      </c>
      <c r="AP4" s="19">
        <v>125</v>
      </c>
      <c r="AQ4" s="19">
        <v>503</v>
      </c>
      <c r="AR4" s="18"/>
      <c r="AS4" s="18">
        <v>67.2</v>
      </c>
      <c r="AT4" s="18">
        <v>23.4</v>
      </c>
      <c r="AU4" s="18" t="s">
        <v>52</v>
      </c>
      <c r="AV4" s="18" t="s">
        <v>52</v>
      </c>
      <c r="AW4" s="18">
        <v>57.2</v>
      </c>
      <c r="AX4" s="18">
        <v>5.8</v>
      </c>
      <c r="AY4" s="18">
        <v>32.9</v>
      </c>
      <c r="AZ4" s="18">
        <v>21</v>
      </c>
      <c r="BA4" s="18" t="s">
        <v>52</v>
      </c>
      <c r="BB4" s="18">
        <v>44.7</v>
      </c>
      <c r="BC4" s="18">
        <v>63.2</v>
      </c>
      <c r="BD4" s="20">
        <v>54.2</v>
      </c>
    </row>
    <row r="5" spans="1:56" s="21" customFormat="1">
      <c r="A5" s="15" t="s">
        <v>53</v>
      </c>
      <c r="B5" s="16">
        <v>344025</v>
      </c>
      <c r="C5" s="16">
        <v>256212</v>
      </c>
      <c r="D5" s="17">
        <v>93.1</v>
      </c>
      <c r="E5" s="17">
        <v>5.5</v>
      </c>
      <c r="F5" s="16">
        <v>114483.2</v>
      </c>
      <c r="G5" s="16">
        <v>181187</v>
      </c>
      <c r="H5" s="17">
        <v>41</v>
      </c>
      <c r="I5" s="17"/>
      <c r="J5" s="17"/>
      <c r="K5" s="17"/>
      <c r="L5" s="17">
        <v>87.4</v>
      </c>
      <c r="M5" s="18">
        <v>6</v>
      </c>
      <c r="N5" s="19">
        <v>143.4</v>
      </c>
      <c r="O5" s="19">
        <v>615.9</v>
      </c>
      <c r="P5" s="18">
        <v>8.5</v>
      </c>
      <c r="Q5" s="18">
        <v>14.1</v>
      </c>
      <c r="R5" s="18">
        <v>12.8</v>
      </c>
      <c r="S5" s="18"/>
      <c r="T5" s="18">
        <v>56.4</v>
      </c>
      <c r="U5" s="18">
        <v>26.9</v>
      </c>
      <c r="V5" s="18">
        <v>24.9</v>
      </c>
      <c r="W5" s="18">
        <v>118.5</v>
      </c>
      <c r="X5" s="18">
        <v>101</v>
      </c>
      <c r="Y5" s="18"/>
      <c r="Z5" s="18">
        <v>85.9</v>
      </c>
      <c r="AA5" s="18">
        <v>84.4</v>
      </c>
      <c r="AB5" s="18">
        <v>84.7</v>
      </c>
      <c r="AC5" s="18">
        <v>59.9</v>
      </c>
      <c r="AD5" s="18">
        <v>1.9</v>
      </c>
      <c r="AE5" s="18">
        <v>9.1</v>
      </c>
      <c r="AF5" s="18">
        <v>3.8</v>
      </c>
      <c r="AG5" s="18">
        <v>66.400000000000006</v>
      </c>
      <c r="AH5" s="18">
        <v>71.900000000000006</v>
      </c>
      <c r="AI5" s="18"/>
      <c r="AJ5" s="18">
        <v>76.5</v>
      </c>
      <c r="AK5" s="18">
        <v>3.9</v>
      </c>
      <c r="AL5" s="18">
        <v>70.5</v>
      </c>
      <c r="AM5" s="18">
        <v>6.3</v>
      </c>
      <c r="AN5" s="18">
        <v>58.8</v>
      </c>
      <c r="AO5" s="18">
        <v>44.5</v>
      </c>
      <c r="AP5" s="19">
        <v>165</v>
      </c>
      <c r="AQ5" s="19">
        <v>596</v>
      </c>
      <c r="AR5" s="18"/>
      <c r="AS5" s="18">
        <v>67.599999999999994</v>
      </c>
      <c r="AT5" s="18">
        <v>24.1</v>
      </c>
      <c r="AU5" s="18" t="s">
        <v>52</v>
      </c>
      <c r="AV5" s="18" t="s">
        <v>52</v>
      </c>
      <c r="AW5" s="18">
        <v>57.3</v>
      </c>
      <c r="AX5" s="18">
        <v>5.2</v>
      </c>
      <c r="AY5" s="18">
        <v>30.7</v>
      </c>
      <c r="AZ5" s="18">
        <v>20.100000000000001</v>
      </c>
      <c r="BA5" s="18" t="s">
        <v>52</v>
      </c>
      <c r="BB5" s="18">
        <v>45.7</v>
      </c>
      <c r="BC5" s="18">
        <v>63.8</v>
      </c>
      <c r="BD5" s="20">
        <v>55</v>
      </c>
    </row>
    <row r="6" spans="1:56" s="21" customFormat="1">
      <c r="A6" s="15" t="s">
        <v>54</v>
      </c>
      <c r="B6" s="16">
        <v>345374</v>
      </c>
      <c r="C6" s="16">
        <v>259100</v>
      </c>
      <c r="D6" s="17">
        <v>93.1</v>
      </c>
      <c r="E6" s="17">
        <v>5.3</v>
      </c>
      <c r="F6" s="16">
        <v>113782.9</v>
      </c>
      <c r="G6" s="16">
        <v>185961</v>
      </c>
      <c r="H6" s="17">
        <v>41.1</v>
      </c>
      <c r="I6" s="17"/>
      <c r="J6" s="17"/>
      <c r="K6" s="17"/>
      <c r="L6" s="17">
        <v>90.1</v>
      </c>
      <c r="M6" s="18">
        <v>6</v>
      </c>
      <c r="N6" s="19">
        <v>144.30000000000001</v>
      </c>
      <c r="O6" s="19">
        <v>673.8</v>
      </c>
      <c r="P6" s="18">
        <v>8.1999999999999993</v>
      </c>
      <c r="Q6" s="18">
        <v>13.1</v>
      </c>
      <c r="R6" s="18">
        <v>16.899999999999999</v>
      </c>
      <c r="S6" s="18"/>
      <c r="T6" s="18">
        <v>56.9</v>
      </c>
      <c r="U6" s="18">
        <v>30.4</v>
      </c>
      <c r="V6" s="18">
        <v>19.2</v>
      </c>
      <c r="W6" s="18">
        <v>117.9</v>
      </c>
      <c r="X6" s="18">
        <v>97.5</v>
      </c>
      <c r="Y6" s="18"/>
      <c r="Z6" s="18">
        <v>86.3</v>
      </c>
      <c r="AA6" s="18">
        <v>84.9</v>
      </c>
      <c r="AB6" s="18">
        <v>84.6</v>
      </c>
      <c r="AC6" s="18">
        <v>61.6</v>
      </c>
      <c r="AD6" s="18">
        <v>2.2000000000000002</v>
      </c>
      <c r="AE6" s="18">
        <v>8.9</v>
      </c>
      <c r="AF6" s="18">
        <v>4.3</v>
      </c>
      <c r="AG6" s="18">
        <v>67.2</v>
      </c>
      <c r="AH6" s="18">
        <v>72.900000000000006</v>
      </c>
      <c r="AI6" s="18"/>
      <c r="AJ6" s="18">
        <v>76.599999999999994</v>
      </c>
      <c r="AK6" s="18">
        <v>4</v>
      </c>
      <c r="AL6" s="18">
        <v>71.900000000000006</v>
      </c>
      <c r="AM6" s="18">
        <v>6.5</v>
      </c>
      <c r="AN6" s="18">
        <v>60</v>
      </c>
      <c r="AO6" s="18">
        <v>49.2</v>
      </c>
      <c r="AP6" s="19">
        <v>169</v>
      </c>
      <c r="AQ6" s="19">
        <v>632</v>
      </c>
      <c r="AR6" s="18"/>
      <c r="AS6" s="18">
        <v>68.2</v>
      </c>
      <c r="AT6" s="18">
        <v>25.1</v>
      </c>
      <c r="AU6" s="18" t="s">
        <v>52</v>
      </c>
      <c r="AV6" s="18" t="s">
        <v>52</v>
      </c>
      <c r="AW6" s="18">
        <v>57.9</v>
      </c>
      <c r="AX6" s="18">
        <v>4.9000000000000004</v>
      </c>
      <c r="AY6" s="18">
        <v>29.7</v>
      </c>
      <c r="AZ6" s="18">
        <v>18.8</v>
      </c>
      <c r="BA6" s="18" t="s">
        <v>52</v>
      </c>
      <c r="BB6" s="18">
        <v>47.1</v>
      </c>
      <c r="BC6" s="18">
        <v>64.400000000000006</v>
      </c>
      <c r="BD6" s="20">
        <v>56.5</v>
      </c>
    </row>
    <row r="7" spans="1:56" s="21" customFormat="1">
      <c r="A7" s="15" t="s">
        <v>55</v>
      </c>
      <c r="B7" s="16">
        <v>346576</v>
      </c>
      <c r="C7" s="16">
        <v>259570</v>
      </c>
      <c r="D7" s="17">
        <v>93.7</v>
      </c>
      <c r="E7" s="17">
        <v>5.2</v>
      </c>
      <c r="F7" s="16">
        <v>111620.3</v>
      </c>
      <c r="G7" s="16">
        <v>189226</v>
      </c>
      <c r="H7" s="17">
        <v>41.8</v>
      </c>
      <c r="I7" s="17"/>
      <c r="J7" s="17"/>
      <c r="K7" s="17"/>
      <c r="L7" s="17">
        <v>87.6</v>
      </c>
      <c r="M7" s="18">
        <v>6</v>
      </c>
      <c r="N7" s="19">
        <v>130.9</v>
      </c>
      <c r="O7" s="19">
        <v>857</v>
      </c>
      <c r="P7" s="18">
        <v>8</v>
      </c>
      <c r="Q7" s="18">
        <v>12.6</v>
      </c>
      <c r="R7" s="18">
        <v>12.6</v>
      </c>
      <c r="S7" s="18"/>
      <c r="T7" s="18">
        <v>57.3</v>
      </c>
      <c r="U7" s="18">
        <v>29.5</v>
      </c>
      <c r="V7" s="18">
        <v>26.1</v>
      </c>
      <c r="W7" s="18">
        <v>120.2</v>
      </c>
      <c r="X7" s="18">
        <v>95.4</v>
      </c>
      <c r="Y7" s="18"/>
      <c r="Z7" s="18">
        <v>87</v>
      </c>
      <c r="AA7" s="18">
        <v>85.6</v>
      </c>
      <c r="AB7" s="18">
        <v>84.7</v>
      </c>
      <c r="AC7" s="18">
        <v>63.3</v>
      </c>
      <c r="AD7" s="18">
        <v>2.5</v>
      </c>
      <c r="AE7" s="18">
        <v>8.6</v>
      </c>
      <c r="AF7" s="18">
        <v>4.7</v>
      </c>
      <c r="AG7" s="18">
        <v>68.2</v>
      </c>
      <c r="AH7" s="18">
        <v>74.5</v>
      </c>
      <c r="AI7" s="18"/>
      <c r="AJ7" s="18">
        <v>77.099999999999994</v>
      </c>
      <c r="AK7" s="18">
        <v>3.9</v>
      </c>
      <c r="AL7" s="18">
        <v>66.599999999999994</v>
      </c>
      <c r="AM7" s="18">
        <v>6.5</v>
      </c>
      <c r="AN7" s="18">
        <v>61.4</v>
      </c>
      <c r="AO7" s="18">
        <v>50.9</v>
      </c>
      <c r="AP7" s="19">
        <v>189</v>
      </c>
      <c r="AQ7" s="19">
        <v>812</v>
      </c>
      <c r="AR7" s="18"/>
      <c r="AS7" s="18">
        <v>69.099999999999994</v>
      </c>
      <c r="AT7" s="18">
        <v>26.1</v>
      </c>
      <c r="AU7" s="18" t="s">
        <v>52</v>
      </c>
      <c r="AV7" s="18" t="s">
        <v>52</v>
      </c>
      <c r="AW7" s="18">
        <v>58.4</v>
      </c>
      <c r="AX7" s="18">
        <v>4.5</v>
      </c>
      <c r="AY7" s="18">
        <v>28.7</v>
      </c>
      <c r="AZ7" s="18">
        <v>18.8</v>
      </c>
      <c r="BA7" s="18" t="s">
        <v>52</v>
      </c>
      <c r="BB7" s="18">
        <v>47.4</v>
      </c>
      <c r="BC7" s="18">
        <v>64.900000000000006</v>
      </c>
      <c r="BD7" s="20">
        <v>56.1</v>
      </c>
    </row>
    <row r="8" spans="1:56" s="21" customFormat="1">
      <c r="A8" s="15" t="s">
        <v>56</v>
      </c>
      <c r="B8" s="16">
        <v>350471</v>
      </c>
      <c r="C8" s="16">
        <v>262050</v>
      </c>
      <c r="D8" s="17">
        <v>93.2</v>
      </c>
      <c r="E8" s="17">
        <v>5.0999999999999996</v>
      </c>
      <c r="F8" s="16">
        <v>110272.5</v>
      </c>
      <c r="G8" s="16">
        <v>193115</v>
      </c>
      <c r="H8" s="17">
        <v>42.7</v>
      </c>
      <c r="I8" s="17"/>
      <c r="J8" s="17"/>
      <c r="K8" s="17"/>
      <c r="L8" s="17">
        <v>84.1</v>
      </c>
      <c r="M8" s="18">
        <v>5.9</v>
      </c>
      <c r="N8" s="19">
        <v>127.2</v>
      </c>
      <c r="O8" s="19">
        <v>734.7</v>
      </c>
      <c r="P8" s="18">
        <v>8.1</v>
      </c>
      <c r="Q8" s="18">
        <v>11.5</v>
      </c>
      <c r="R8" s="18">
        <v>11.9</v>
      </c>
      <c r="S8" s="18"/>
      <c r="T8" s="18">
        <v>57.4</v>
      </c>
      <c r="U8" s="18">
        <v>25.7</v>
      </c>
      <c r="V8" s="18">
        <v>25.7</v>
      </c>
      <c r="W8" s="18">
        <v>114.2</v>
      </c>
      <c r="X8" s="18">
        <v>96.2</v>
      </c>
      <c r="Y8" s="18"/>
      <c r="Z8" s="18">
        <v>87.8</v>
      </c>
      <c r="AA8" s="18">
        <v>86.2</v>
      </c>
      <c r="AB8" s="18">
        <v>86.1</v>
      </c>
      <c r="AC8" s="18">
        <v>64</v>
      </c>
      <c r="AD8" s="18">
        <v>2</v>
      </c>
      <c r="AE8" s="18">
        <v>8.4</v>
      </c>
      <c r="AF8" s="18">
        <v>4.8</v>
      </c>
      <c r="AG8" s="18">
        <v>69.099999999999994</v>
      </c>
      <c r="AH8" s="18">
        <v>74.7</v>
      </c>
      <c r="AI8" s="18"/>
      <c r="AJ8" s="18">
        <v>76.8</v>
      </c>
      <c r="AK8" s="18">
        <v>4.2</v>
      </c>
      <c r="AL8" s="18">
        <v>62</v>
      </c>
      <c r="AM8" s="18">
        <v>5.6</v>
      </c>
      <c r="AN8" s="18">
        <v>62.6</v>
      </c>
      <c r="AO8" s="18">
        <v>50.2</v>
      </c>
      <c r="AP8" s="19">
        <v>182</v>
      </c>
      <c r="AQ8" s="19">
        <v>801</v>
      </c>
      <c r="AR8" s="18"/>
      <c r="AS8" s="18">
        <v>69.400000000000006</v>
      </c>
      <c r="AT8" s="18">
        <v>25.6</v>
      </c>
      <c r="AU8" s="18" t="s">
        <v>52</v>
      </c>
      <c r="AV8" s="18" t="s">
        <v>52</v>
      </c>
      <c r="AW8" s="18">
        <v>58.2</v>
      </c>
      <c r="AX8" s="18">
        <v>4.5</v>
      </c>
      <c r="AY8" s="18">
        <v>27.6</v>
      </c>
      <c r="AZ8" s="18">
        <v>18.7</v>
      </c>
      <c r="BA8" s="18" t="s">
        <v>52</v>
      </c>
      <c r="BB8" s="18">
        <v>47.1</v>
      </c>
      <c r="BC8" s="18">
        <v>65.400000000000006</v>
      </c>
      <c r="BD8" s="20">
        <v>56.6</v>
      </c>
    </row>
    <row r="9" spans="1:56" s="21" customFormat="1">
      <c r="A9" s="15" t="s">
        <v>57</v>
      </c>
      <c r="B9" s="16">
        <v>353126</v>
      </c>
      <c r="C9" s="16">
        <v>267337</v>
      </c>
      <c r="D9" s="17">
        <v>94.5</v>
      </c>
      <c r="E9" s="17">
        <v>5</v>
      </c>
      <c r="F9" s="16">
        <v>114653.9</v>
      </c>
      <c r="G9" s="16">
        <v>192600</v>
      </c>
      <c r="H9" s="17">
        <v>44.2</v>
      </c>
      <c r="I9" s="17"/>
      <c r="J9" s="17"/>
      <c r="K9" s="17"/>
      <c r="L9" s="17">
        <v>81.3</v>
      </c>
      <c r="M9" s="18">
        <v>5.4</v>
      </c>
      <c r="N9" s="19">
        <v>118.8</v>
      </c>
      <c r="O9" s="19">
        <v>735.3</v>
      </c>
      <c r="P9" s="18">
        <v>8.4</v>
      </c>
      <c r="Q9" s="18">
        <v>12.1</v>
      </c>
      <c r="R9" s="18">
        <v>9.9</v>
      </c>
      <c r="S9" s="18"/>
      <c r="T9" s="18">
        <v>57.8</v>
      </c>
      <c r="U9" s="18">
        <v>27.3</v>
      </c>
      <c r="V9" s="18">
        <v>23.9</v>
      </c>
      <c r="W9" s="18">
        <v>117.5</v>
      </c>
      <c r="X9" s="18">
        <v>93.7</v>
      </c>
      <c r="Y9" s="18"/>
      <c r="Z9" s="18">
        <v>87.8</v>
      </c>
      <c r="AA9" s="18">
        <v>86.2</v>
      </c>
      <c r="AB9" s="18">
        <v>86.1</v>
      </c>
      <c r="AC9" s="18">
        <v>64</v>
      </c>
      <c r="AD9" s="18">
        <v>2.9</v>
      </c>
      <c r="AE9" s="18">
        <v>8.4</v>
      </c>
      <c r="AF9" s="18">
        <v>4.5999999999999996</v>
      </c>
      <c r="AG9" s="18">
        <v>70</v>
      </c>
      <c r="AH9" s="18">
        <v>76</v>
      </c>
      <c r="AI9" s="18"/>
      <c r="AJ9" s="18">
        <v>77.2</v>
      </c>
      <c r="AK9" s="18">
        <v>4.4000000000000004</v>
      </c>
      <c r="AL9" s="18">
        <v>60.1</v>
      </c>
      <c r="AM9" s="18">
        <v>4.3</v>
      </c>
      <c r="AN9" s="18">
        <v>63.6</v>
      </c>
      <c r="AO9" s="18">
        <v>49.9</v>
      </c>
      <c r="AP9" s="19">
        <v>163</v>
      </c>
      <c r="AQ9" s="19">
        <v>806</v>
      </c>
      <c r="AR9" s="18"/>
      <c r="AS9" s="18">
        <v>69.2</v>
      </c>
      <c r="AT9" s="18">
        <v>26.1</v>
      </c>
      <c r="AU9" s="18" t="s">
        <v>52</v>
      </c>
      <c r="AV9" s="18" t="s">
        <v>52</v>
      </c>
      <c r="AW9" s="18">
        <v>58.1</v>
      </c>
      <c r="AX9" s="18">
        <v>4.5</v>
      </c>
      <c r="AY9" s="18">
        <v>27.6</v>
      </c>
      <c r="AZ9" s="18">
        <v>18</v>
      </c>
      <c r="BA9" s="18" t="s">
        <v>52</v>
      </c>
      <c r="BB9" s="18">
        <v>46.1</v>
      </c>
      <c r="BC9" s="18">
        <v>65.7</v>
      </c>
      <c r="BD9" s="20">
        <v>57.5</v>
      </c>
    </row>
    <row r="10" spans="1:56" s="21" customFormat="1">
      <c r="A10" s="15" t="s">
        <v>58</v>
      </c>
      <c r="B10" s="16">
        <v>355392</v>
      </c>
      <c r="C10" s="16">
        <v>267982</v>
      </c>
      <c r="D10" s="17">
        <v>94.5</v>
      </c>
      <c r="E10" s="17">
        <v>5.0999999999999996</v>
      </c>
      <c r="F10" s="16">
        <v>114634.5</v>
      </c>
      <c r="G10" s="16">
        <v>195384</v>
      </c>
      <c r="H10" s="17">
        <v>45.7</v>
      </c>
      <c r="I10" s="17"/>
      <c r="J10" s="17"/>
      <c r="K10" s="17"/>
      <c r="L10" s="17">
        <v>74</v>
      </c>
      <c r="M10" s="18">
        <v>5.0999999999999996</v>
      </c>
      <c r="N10" s="19">
        <v>114.9</v>
      </c>
      <c r="O10" s="19">
        <v>795.8</v>
      </c>
      <c r="P10" s="18">
        <v>9.1999999999999993</v>
      </c>
      <c r="Q10" s="18">
        <v>12.8</v>
      </c>
      <c r="R10" s="18">
        <v>6.6</v>
      </c>
      <c r="S10" s="18"/>
      <c r="T10" s="18">
        <v>58.2</v>
      </c>
      <c r="U10" s="18">
        <v>25.2</v>
      </c>
      <c r="V10" s="18">
        <v>25.7</v>
      </c>
      <c r="W10" s="18">
        <v>116.5</v>
      </c>
      <c r="X10" s="18">
        <v>94.8</v>
      </c>
      <c r="Y10" s="18"/>
      <c r="Z10" s="18">
        <v>87.9</v>
      </c>
      <c r="AA10" s="18">
        <v>86.5</v>
      </c>
      <c r="AB10" s="18">
        <v>85.9</v>
      </c>
      <c r="AC10" s="18">
        <v>64.599999999999994</v>
      </c>
      <c r="AD10" s="18">
        <v>2.4</v>
      </c>
      <c r="AE10" s="18">
        <v>8.4</v>
      </c>
      <c r="AF10" s="18">
        <v>4.4000000000000004</v>
      </c>
      <c r="AG10" s="18">
        <v>71</v>
      </c>
      <c r="AH10" s="18">
        <v>77</v>
      </c>
      <c r="AI10" s="18"/>
      <c r="AJ10" s="18">
        <v>77</v>
      </c>
      <c r="AK10" s="18">
        <v>4.8</v>
      </c>
      <c r="AL10" s="18">
        <v>56.3</v>
      </c>
      <c r="AM10" s="18">
        <v>3.6</v>
      </c>
      <c r="AN10" s="18">
        <v>64.7</v>
      </c>
      <c r="AO10" s="18">
        <v>50.8</v>
      </c>
      <c r="AP10" s="19">
        <v>159</v>
      </c>
      <c r="AQ10" s="19">
        <v>847</v>
      </c>
      <c r="AR10" s="18"/>
      <c r="AS10" s="18">
        <v>68.599999999999994</v>
      </c>
      <c r="AT10" s="18">
        <v>27.1</v>
      </c>
      <c r="AU10" s="18" t="s">
        <v>52</v>
      </c>
      <c r="AV10" s="18" t="s">
        <v>52</v>
      </c>
      <c r="AW10" s="18">
        <v>58.1</v>
      </c>
      <c r="AX10" s="18">
        <v>4.8</v>
      </c>
      <c r="AY10" s="18">
        <v>26.8</v>
      </c>
      <c r="AZ10" s="18">
        <v>16.7</v>
      </c>
      <c r="BA10" s="18" t="s">
        <v>52</v>
      </c>
      <c r="BB10" s="18">
        <v>44.9</v>
      </c>
      <c r="BC10" s="18">
        <v>65.900000000000006</v>
      </c>
      <c r="BD10" s="20">
        <v>58.4</v>
      </c>
    </row>
    <row r="11" spans="1:56" s="21" customFormat="1">
      <c r="A11" s="15" t="s">
        <v>59</v>
      </c>
      <c r="B11" s="16">
        <v>356616</v>
      </c>
      <c r="C11" s="16">
        <v>269650</v>
      </c>
      <c r="D11" s="17">
        <v>94.6</v>
      </c>
      <c r="E11" s="17">
        <v>5.2</v>
      </c>
      <c r="F11" s="16">
        <v>115383.3</v>
      </c>
      <c r="G11" s="16">
        <v>195009</v>
      </c>
      <c r="H11" s="17">
        <v>47.1</v>
      </c>
      <c r="I11" s="17"/>
      <c r="J11" s="17"/>
      <c r="K11" s="17"/>
      <c r="L11" s="17">
        <v>72</v>
      </c>
      <c r="M11" s="18">
        <v>4.2</v>
      </c>
      <c r="N11" s="19">
        <v>122.8</v>
      </c>
      <c r="O11" s="19">
        <v>878.7</v>
      </c>
      <c r="P11" s="18">
        <v>9.8000000000000007</v>
      </c>
      <c r="Q11" s="18">
        <v>13.9</v>
      </c>
      <c r="R11" s="18">
        <v>8.6999999999999993</v>
      </c>
      <c r="S11" s="18"/>
      <c r="T11" s="18">
        <v>58.6</v>
      </c>
      <c r="U11" s="18">
        <v>19.3</v>
      </c>
      <c r="V11" s="18">
        <v>27.8</v>
      </c>
      <c r="W11" s="18">
        <v>116.3</v>
      </c>
      <c r="X11" s="18">
        <v>95.1</v>
      </c>
      <c r="Y11" s="18"/>
      <c r="Z11" s="18">
        <v>88</v>
      </c>
      <c r="AA11" s="18">
        <v>86.3</v>
      </c>
      <c r="AB11" s="18">
        <v>86</v>
      </c>
      <c r="AC11" s="18">
        <v>64.900000000000006</v>
      </c>
      <c r="AD11" s="18">
        <v>2.1</v>
      </c>
      <c r="AE11" s="18">
        <v>8.4</v>
      </c>
      <c r="AF11" s="18">
        <v>3.5</v>
      </c>
      <c r="AG11" s="18">
        <v>71.900000000000006</v>
      </c>
      <c r="AH11" s="18">
        <v>77</v>
      </c>
      <c r="AI11" s="18"/>
      <c r="AJ11" s="18">
        <v>77.2</v>
      </c>
      <c r="AK11" s="18">
        <v>5.5</v>
      </c>
      <c r="AL11" s="18">
        <v>54.3</v>
      </c>
      <c r="AM11" s="18">
        <v>2.1</v>
      </c>
      <c r="AN11" s="18">
        <v>65.7</v>
      </c>
      <c r="AO11" s="18">
        <v>48.8</v>
      </c>
      <c r="AP11" s="19">
        <v>180</v>
      </c>
      <c r="AQ11" s="19">
        <v>900</v>
      </c>
      <c r="AR11" s="18"/>
      <c r="AS11" s="18">
        <v>68.8</v>
      </c>
      <c r="AT11" s="18">
        <v>28.1</v>
      </c>
      <c r="AU11" s="18" t="s">
        <v>52</v>
      </c>
      <c r="AV11" s="18" t="s">
        <v>52</v>
      </c>
      <c r="AW11" s="18">
        <v>57.7</v>
      </c>
      <c r="AX11" s="18">
        <v>5.9</v>
      </c>
      <c r="AY11" s="18">
        <v>25.1</v>
      </c>
      <c r="AZ11" s="18">
        <v>15.6</v>
      </c>
      <c r="BA11" s="18" t="s">
        <v>52</v>
      </c>
      <c r="BB11" s="18">
        <v>45.2</v>
      </c>
      <c r="BC11" s="18">
        <v>66.400000000000006</v>
      </c>
      <c r="BD11" s="20">
        <v>59.2</v>
      </c>
    </row>
    <row r="12" spans="1:56" s="21" customFormat="1">
      <c r="A12" s="15" t="s">
        <v>60</v>
      </c>
      <c r="B12" s="16">
        <v>358033</v>
      </c>
      <c r="C12" s="16">
        <v>274055</v>
      </c>
      <c r="D12" s="17">
        <v>94.6</v>
      </c>
      <c r="E12" s="17">
        <v>5.2</v>
      </c>
      <c r="F12" s="16">
        <v>118656.9</v>
      </c>
      <c r="G12" s="16">
        <v>197593</v>
      </c>
      <c r="H12" s="17">
        <v>48.9</v>
      </c>
      <c r="I12" s="17"/>
      <c r="J12" s="17"/>
      <c r="K12" s="17"/>
      <c r="L12" s="17">
        <v>72.900000000000006</v>
      </c>
      <c r="M12" s="18">
        <v>4</v>
      </c>
      <c r="N12" s="19">
        <v>107.5</v>
      </c>
      <c r="O12" s="19">
        <v>858.2</v>
      </c>
      <c r="P12" s="18">
        <v>10.5</v>
      </c>
      <c r="Q12" s="18">
        <v>15.2</v>
      </c>
      <c r="R12" s="18">
        <v>5</v>
      </c>
      <c r="S12" s="18"/>
      <c r="T12" s="18">
        <v>59</v>
      </c>
      <c r="U12" s="18">
        <v>21</v>
      </c>
      <c r="V12" s="18">
        <v>21.4</v>
      </c>
      <c r="W12" s="18">
        <v>117.4</v>
      </c>
      <c r="X12" s="18">
        <v>94.1</v>
      </c>
      <c r="Y12" s="18"/>
      <c r="Z12" s="18">
        <v>88.2</v>
      </c>
      <c r="AA12" s="18">
        <v>86.8</v>
      </c>
      <c r="AB12" s="18">
        <v>85.7</v>
      </c>
      <c r="AC12" s="18">
        <v>66.5</v>
      </c>
      <c r="AD12" s="18">
        <v>2.5</v>
      </c>
      <c r="AE12" s="18">
        <v>8.5</v>
      </c>
      <c r="AF12" s="18">
        <v>3.3</v>
      </c>
      <c r="AG12" s="18">
        <v>73.400000000000006</v>
      </c>
      <c r="AH12" s="18">
        <v>77.599999999999994</v>
      </c>
      <c r="AI12" s="18"/>
      <c r="AJ12" s="18">
        <v>77.900000000000006</v>
      </c>
      <c r="AK12" s="18">
        <v>5.7</v>
      </c>
      <c r="AL12" s="18">
        <v>55.2</v>
      </c>
      <c r="AM12" s="18">
        <v>1.8</v>
      </c>
      <c r="AN12" s="18">
        <v>66.8</v>
      </c>
      <c r="AO12" s="18">
        <v>49.4</v>
      </c>
      <c r="AP12" s="19">
        <v>173</v>
      </c>
      <c r="AQ12" s="19">
        <v>786</v>
      </c>
      <c r="AR12" s="18"/>
      <c r="AS12" s="18">
        <v>70.099999999999994</v>
      </c>
      <c r="AT12" s="18">
        <v>27.9</v>
      </c>
      <c r="AU12" s="18" t="s">
        <v>52</v>
      </c>
      <c r="AV12" s="18" t="s">
        <v>52</v>
      </c>
      <c r="AW12" s="18">
        <v>57.8</v>
      </c>
      <c r="AX12" s="18">
        <v>6.8</v>
      </c>
      <c r="AY12" s="18">
        <v>25.1</v>
      </c>
      <c r="AZ12" s="18">
        <v>15.6</v>
      </c>
      <c r="BA12" s="18" t="s">
        <v>52</v>
      </c>
      <c r="BB12" s="18">
        <v>46.8</v>
      </c>
      <c r="BC12" s="18">
        <v>67.2</v>
      </c>
      <c r="BD12" s="20">
        <v>60.6</v>
      </c>
    </row>
    <row r="13" spans="1:56" s="21" customFormat="1">
      <c r="A13" s="15" t="s">
        <v>61</v>
      </c>
      <c r="B13" s="16">
        <v>360932</v>
      </c>
      <c r="C13" s="16">
        <v>278105</v>
      </c>
      <c r="D13" s="17">
        <v>95.4</v>
      </c>
      <c r="E13" s="17">
        <v>5.2</v>
      </c>
      <c r="F13" s="16">
        <v>120446</v>
      </c>
      <c r="G13" s="16">
        <v>201709</v>
      </c>
      <c r="H13" s="17">
        <v>51.6</v>
      </c>
      <c r="I13" s="17"/>
      <c r="J13" s="17"/>
      <c r="K13" s="17"/>
      <c r="L13" s="17">
        <v>71.5</v>
      </c>
      <c r="M13" s="18">
        <v>4</v>
      </c>
      <c r="N13" s="19">
        <v>100.2</v>
      </c>
      <c r="O13" s="19">
        <v>697.3</v>
      </c>
      <c r="P13" s="18">
        <v>11.4</v>
      </c>
      <c r="Q13" s="18">
        <v>15.1</v>
      </c>
      <c r="R13" s="18">
        <v>3</v>
      </c>
      <c r="S13" s="18"/>
      <c r="T13" s="18">
        <v>59.5</v>
      </c>
      <c r="U13" s="18">
        <v>25.1</v>
      </c>
      <c r="V13" s="18">
        <v>21.6</v>
      </c>
      <c r="W13" s="18">
        <v>114.9</v>
      </c>
      <c r="X13" s="18">
        <v>96.4</v>
      </c>
      <c r="Y13" s="18"/>
      <c r="Z13" s="18">
        <v>88.7</v>
      </c>
      <c r="AA13" s="18">
        <v>87.3</v>
      </c>
      <c r="AB13" s="18">
        <v>85.9</v>
      </c>
      <c r="AC13" s="18">
        <v>67.599999999999994</v>
      </c>
      <c r="AD13" s="18">
        <v>2.1</v>
      </c>
      <c r="AE13" s="18">
        <v>8.6</v>
      </c>
      <c r="AF13" s="18">
        <v>3.3</v>
      </c>
      <c r="AG13" s="18">
        <v>74.7</v>
      </c>
      <c r="AH13" s="18">
        <v>77.599999999999994</v>
      </c>
      <c r="AI13" s="18"/>
      <c r="AJ13" s="18">
        <v>78.400000000000006</v>
      </c>
      <c r="AK13" s="18">
        <v>5.8</v>
      </c>
      <c r="AL13" s="18">
        <v>52.1</v>
      </c>
      <c r="AM13" s="18">
        <v>1.8</v>
      </c>
      <c r="AN13" s="18">
        <v>68.400000000000006</v>
      </c>
      <c r="AO13" s="18">
        <v>48.9</v>
      </c>
      <c r="AP13" s="19">
        <v>178</v>
      </c>
      <c r="AQ13" s="19">
        <v>737</v>
      </c>
      <c r="AR13" s="18"/>
      <c r="AS13" s="18">
        <v>70.3</v>
      </c>
      <c r="AT13" s="18">
        <v>28.4</v>
      </c>
      <c r="AU13" s="18" t="s">
        <v>52</v>
      </c>
      <c r="AV13" s="18" t="s">
        <v>52</v>
      </c>
      <c r="AW13" s="18">
        <v>58.6</v>
      </c>
      <c r="AX13" s="18">
        <v>7.3</v>
      </c>
      <c r="AY13" s="18">
        <v>24.6</v>
      </c>
      <c r="AZ13" s="18">
        <v>15.1</v>
      </c>
      <c r="BA13" s="18" t="s">
        <v>52</v>
      </c>
      <c r="BB13" s="18">
        <v>48.2</v>
      </c>
      <c r="BC13" s="18">
        <v>68</v>
      </c>
      <c r="BD13" s="20">
        <v>61.8</v>
      </c>
    </row>
    <row r="14" spans="1:56" s="21" customFormat="1">
      <c r="A14" s="15" t="s">
        <v>62</v>
      </c>
      <c r="B14" s="16">
        <v>364371</v>
      </c>
      <c r="C14" s="16">
        <v>282655</v>
      </c>
      <c r="D14" s="17">
        <v>95.5</v>
      </c>
      <c r="E14" s="17">
        <v>5.3</v>
      </c>
      <c r="F14" s="16">
        <v>123336.6</v>
      </c>
      <c r="G14" s="16">
        <v>202574</v>
      </c>
      <c r="H14" s="17">
        <v>54.9</v>
      </c>
      <c r="I14" s="17"/>
      <c r="J14" s="17"/>
      <c r="K14" s="17"/>
      <c r="L14" s="17">
        <v>58.5</v>
      </c>
      <c r="M14" s="18">
        <v>4</v>
      </c>
      <c r="N14" s="19">
        <v>125.7</v>
      </c>
      <c r="O14" s="19">
        <v>820.1</v>
      </c>
      <c r="P14" s="18">
        <v>12.2</v>
      </c>
      <c r="Q14" s="18">
        <v>15.8</v>
      </c>
      <c r="R14" s="18">
        <v>3.8</v>
      </c>
      <c r="S14" s="18"/>
      <c r="T14" s="18">
        <v>60</v>
      </c>
      <c r="U14" s="18">
        <v>26.9</v>
      </c>
      <c r="V14" s="18">
        <v>35</v>
      </c>
      <c r="W14" s="18">
        <v>113.7</v>
      </c>
      <c r="X14" s="18">
        <v>102.2</v>
      </c>
      <c r="Y14" s="18"/>
      <c r="Z14" s="18">
        <v>89</v>
      </c>
      <c r="AA14" s="18">
        <v>87.5</v>
      </c>
      <c r="AB14" s="18">
        <v>86.4</v>
      </c>
      <c r="AC14" s="18">
        <v>69.099999999999994</v>
      </c>
      <c r="AD14" s="18">
        <v>2.1</v>
      </c>
      <c r="AE14" s="18">
        <v>8.6999999999999993</v>
      </c>
      <c r="AF14" s="18">
        <v>3.3</v>
      </c>
      <c r="AG14" s="18">
        <v>75.8</v>
      </c>
      <c r="AH14" s="18">
        <v>78</v>
      </c>
      <c r="AI14" s="18"/>
      <c r="AJ14" s="18">
        <v>78.7</v>
      </c>
      <c r="AK14" s="18">
        <v>5.7</v>
      </c>
      <c r="AL14" s="18">
        <v>43.6</v>
      </c>
      <c r="AM14" s="18">
        <v>1.8</v>
      </c>
      <c r="AN14" s="18">
        <v>70.2</v>
      </c>
      <c r="AO14" s="18">
        <v>49.9</v>
      </c>
      <c r="AP14" s="19">
        <v>221</v>
      </c>
      <c r="AQ14" s="19">
        <v>967</v>
      </c>
      <c r="AR14" s="18"/>
      <c r="AS14" s="18">
        <v>71.5</v>
      </c>
      <c r="AT14" s="18">
        <v>29.7</v>
      </c>
      <c r="AU14" s="18" t="s">
        <v>52</v>
      </c>
      <c r="AV14" s="18" t="s">
        <v>52</v>
      </c>
      <c r="AW14" s="18">
        <v>59.6</v>
      </c>
      <c r="AX14" s="18">
        <v>7.4</v>
      </c>
      <c r="AY14" s="18">
        <v>23.3</v>
      </c>
      <c r="AZ14" s="18">
        <v>15</v>
      </c>
      <c r="BA14" s="18" t="s">
        <v>52</v>
      </c>
      <c r="BB14" s="18">
        <v>48</v>
      </c>
      <c r="BC14" s="18">
        <v>68.599999999999994</v>
      </c>
      <c r="BD14" s="20">
        <v>63</v>
      </c>
    </row>
    <row r="15" spans="1:56" s="21" customFormat="1">
      <c r="A15" s="15" t="s">
        <v>63</v>
      </c>
      <c r="B15" s="16">
        <v>367574</v>
      </c>
      <c r="C15" s="16">
        <v>286252</v>
      </c>
      <c r="D15" s="17">
        <v>96</v>
      </c>
      <c r="E15" s="17">
        <v>5.0999999999999996</v>
      </c>
      <c r="F15" s="16">
        <v>124431</v>
      </c>
      <c r="G15" s="16">
        <v>203722</v>
      </c>
      <c r="H15" s="17">
        <v>58.5</v>
      </c>
      <c r="I15" s="17"/>
      <c r="J15" s="17"/>
      <c r="K15" s="17"/>
      <c r="L15" s="17">
        <v>55.8</v>
      </c>
      <c r="M15" s="18">
        <v>4</v>
      </c>
      <c r="N15" s="19">
        <v>135.6</v>
      </c>
      <c r="O15" s="19">
        <v>884.6</v>
      </c>
      <c r="P15" s="18">
        <v>13.3</v>
      </c>
      <c r="Q15" s="18">
        <v>15.4</v>
      </c>
      <c r="R15" s="18">
        <v>7.7</v>
      </c>
      <c r="S15" s="18"/>
      <c r="T15" s="18">
        <v>60.5</v>
      </c>
      <c r="U15" s="18">
        <v>26.6</v>
      </c>
      <c r="V15" s="18">
        <v>30.6</v>
      </c>
      <c r="W15" s="18">
        <v>113.4</v>
      </c>
      <c r="X15" s="18">
        <v>103.7</v>
      </c>
      <c r="Y15" s="18"/>
      <c r="Z15" s="18">
        <v>89.1</v>
      </c>
      <c r="AA15" s="18">
        <v>87.4</v>
      </c>
      <c r="AB15" s="18">
        <v>86.2</v>
      </c>
      <c r="AC15" s="18">
        <v>69.599999999999994</v>
      </c>
      <c r="AD15" s="18">
        <v>2.2999999999999998</v>
      </c>
      <c r="AE15" s="18">
        <v>8.9</v>
      </c>
      <c r="AF15" s="18">
        <v>3.1</v>
      </c>
      <c r="AG15" s="18">
        <v>76.8</v>
      </c>
      <c r="AH15" s="18">
        <v>78.400000000000006</v>
      </c>
      <c r="AI15" s="18"/>
      <c r="AJ15" s="18">
        <v>78.8</v>
      </c>
      <c r="AK15" s="18">
        <v>5.9</v>
      </c>
      <c r="AL15" s="18">
        <v>43.2</v>
      </c>
      <c r="AM15" s="18">
        <v>1.4</v>
      </c>
      <c r="AN15" s="18">
        <v>71.8</v>
      </c>
      <c r="AO15" s="18">
        <v>51.3</v>
      </c>
      <c r="AP15" s="19">
        <v>223</v>
      </c>
      <c r="AQ15" s="19">
        <v>979</v>
      </c>
      <c r="AR15" s="18"/>
      <c r="AS15" s="18">
        <v>72.400000000000006</v>
      </c>
      <c r="AT15" s="18">
        <v>30.6</v>
      </c>
      <c r="AU15" s="18" t="s">
        <v>52</v>
      </c>
      <c r="AV15" s="18" t="s">
        <v>52</v>
      </c>
      <c r="AW15" s="18">
        <v>60</v>
      </c>
      <c r="AX15" s="18">
        <v>7.3</v>
      </c>
      <c r="AY15" s="18">
        <v>22.2</v>
      </c>
      <c r="AZ15" s="18">
        <v>14.2</v>
      </c>
      <c r="BA15" s="18" t="s">
        <v>52</v>
      </c>
      <c r="BB15" s="18">
        <v>48</v>
      </c>
      <c r="BC15" s="18">
        <v>69</v>
      </c>
      <c r="BD15" s="20">
        <v>63.6</v>
      </c>
    </row>
    <row r="16" spans="1:56" s="21" customFormat="1">
      <c r="A16" s="15" t="s">
        <v>64</v>
      </c>
      <c r="B16" s="16">
        <v>370170</v>
      </c>
      <c r="C16" s="16">
        <v>291290</v>
      </c>
      <c r="D16" s="17">
        <v>96</v>
      </c>
      <c r="E16" s="17">
        <v>5.2</v>
      </c>
      <c r="F16" s="16">
        <v>128882.5</v>
      </c>
      <c r="G16" s="16">
        <v>207427</v>
      </c>
      <c r="H16" s="17">
        <v>61.1</v>
      </c>
      <c r="I16" s="17"/>
      <c r="J16" s="17"/>
      <c r="K16" s="17"/>
      <c r="L16" s="17">
        <v>51.7</v>
      </c>
      <c r="M16" s="18">
        <v>3.8</v>
      </c>
      <c r="N16" s="19">
        <v>128</v>
      </c>
      <c r="O16" s="19">
        <v>859.2</v>
      </c>
      <c r="P16" s="18">
        <v>14</v>
      </c>
      <c r="Q16" s="18">
        <v>14.6</v>
      </c>
      <c r="R16" s="18">
        <v>8.8000000000000007</v>
      </c>
      <c r="S16" s="18"/>
      <c r="T16" s="18">
        <v>61.1</v>
      </c>
      <c r="U16" s="18">
        <v>31.4</v>
      </c>
      <c r="V16" s="18">
        <v>30</v>
      </c>
      <c r="W16" s="18">
        <v>107.9</v>
      </c>
      <c r="X16" s="18">
        <v>105.7</v>
      </c>
      <c r="Y16" s="18"/>
      <c r="Z16" s="18">
        <v>88.9</v>
      </c>
      <c r="AA16" s="18">
        <v>87.5</v>
      </c>
      <c r="AB16" s="18">
        <v>85.1</v>
      </c>
      <c r="AC16" s="18">
        <v>69.5</v>
      </c>
      <c r="AD16" s="18">
        <v>2.2999999999999998</v>
      </c>
      <c r="AE16" s="18">
        <v>9</v>
      </c>
      <c r="AF16" s="18">
        <v>2.7</v>
      </c>
      <c r="AG16" s="18">
        <v>77.900000000000006</v>
      </c>
      <c r="AH16" s="18">
        <v>78</v>
      </c>
      <c r="AI16" s="18"/>
      <c r="AJ16" s="18">
        <v>79.2</v>
      </c>
      <c r="AK16" s="18">
        <v>5.9</v>
      </c>
      <c r="AL16" s="18">
        <v>41.9</v>
      </c>
      <c r="AM16" s="18">
        <v>1.3</v>
      </c>
      <c r="AN16" s="18">
        <v>73.3</v>
      </c>
      <c r="AO16" s="18">
        <v>53.2</v>
      </c>
      <c r="AP16" s="19">
        <v>170</v>
      </c>
      <c r="AQ16" s="19">
        <v>821</v>
      </c>
      <c r="AR16" s="18"/>
      <c r="AS16" s="18">
        <v>71.5</v>
      </c>
      <c r="AT16" s="18">
        <v>31</v>
      </c>
      <c r="AU16" s="18">
        <v>10.8</v>
      </c>
      <c r="AV16" s="18" t="s">
        <v>52</v>
      </c>
      <c r="AW16" s="18">
        <v>59.9</v>
      </c>
      <c r="AX16" s="18">
        <v>7.5</v>
      </c>
      <c r="AY16" s="18">
        <v>21.3</v>
      </c>
      <c r="AZ16" s="18">
        <v>13.6</v>
      </c>
      <c r="BA16" s="18" t="s">
        <v>52</v>
      </c>
      <c r="BB16" s="18">
        <v>48.6</v>
      </c>
      <c r="BC16" s="18">
        <v>69.7</v>
      </c>
      <c r="BD16" s="20">
        <v>63.2</v>
      </c>
    </row>
    <row r="17" spans="1:56" s="21" customFormat="1">
      <c r="A17" s="15" t="s">
        <v>65</v>
      </c>
      <c r="B17" s="16">
        <v>373540</v>
      </c>
      <c r="C17" s="16">
        <v>295508</v>
      </c>
      <c r="D17" s="17">
        <v>96.6</v>
      </c>
      <c r="E17" s="17">
        <v>4.9000000000000004</v>
      </c>
      <c r="F17" s="16">
        <v>129963.9</v>
      </c>
      <c r="G17" s="16">
        <v>208744</v>
      </c>
      <c r="H17" s="17">
        <v>63.1</v>
      </c>
      <c r="I17" s="17"/>
      <c r="J17" s="17"/>
      <c r="K17" s="17"/>
      <c r="L17" s="17">
        <v>56</v>
      </c>
      <c r="M17" s="18">
        <v>3.8</v>
      </c>
      <c r="N17" s="19">
        <v>108.4</v>
      </c>
      <c r="O17" s="19">
        <v>699.3</v>
      </c>
      <c r="P17" s="18">
        <v>14.2</v>
      </c>
      <c r="Q17" s="18">
        <v>14.8</v>
      </c>
      <c r="R17" s="18">
        <v>11.3</v>
      </c>
      <c r="S17" s="18"/>
      <c r="T17" s="18">
        <v>61.8</v>
      </c>
      <c r="U17" s="18">
        <v>26.1</v>
      </c>
      <c r="V17" s="18">
        <v>21.5</v>
      </c>
      <c r="W17" s="18">
        <v>102.9</v>
      </c>
      <c r="X17" s="18">
        <v>106.7</v>
      </c>
      <c r="Y17" s="18"/>
      <c r="Z17" s="18">
        <v>89</v>
      </c>
      <c r="AA17" s="18">
        <v>87.5</v>
      </c>
      <c r="AB17" s="18">
        <v>85.1</v>
      </c>
      <c r="AC17" s="18">
        <v>69.8</v>
      </c>
      <c r="AD17" s="18">
        <v>1.9</v>
      </c>
      <c r="AE17" s="18">
        <v>9.1</v>
      </c>
      <c r="AF17" s="18">
        <v>2.4</v>
      </c>
      <c r="AG17" s="18">
        <v>79.099999999999994</v>
      </c>
      <c r="AH17" s="18">
        <v>78.099999999999994</v>
      </c>
      <c r="AI17" s="18"/>
      <c r="AJ17" s="18">
        <v>79.900000000000006</v>
      </c>
      <c r="AK17" s="18">
        <v>6.1</v>
      </c>
      <c r="AL17" s="18">
        <v>45.7</v>
      </c>
      <c r="AM17" s="18">
        <v>1.2</v>
      </c>
      <c r="AN17" s="18">
        <v>74.7</v>
      </c>
      <c r="AO17" s="18">
        <v>53.7</v>
      </c>
      <c r="AP17" s="19">
        <v>135</v>
      </c>
      <c r="AQ17" s="19">
        <v>666</v>
      </c>
      <c r="AR17" s="18"/>
      <c r="AS17" s="18">
        <v>71.3</v>
      </c>
      <c r="AT17" s="18">
        <v>31</v>
      </c>
      <c r="AU17" s="18">
        <v>7.1</v>
      </c>
      <c r="AV17" s="18" t="s">
        <v>52</v>
      </c>
      <c r="AW17" s="18">
        <v>58.5</v>
      </c>
      <c r="AX17" s="18">
        <v>8.1999999999999993</v>
      </c>
      <c r="AY17" s="18">
        <v>20.399999999999999</v>
      </c>
      <c r="AZ17" s="18">
        <v>12.9</v>
      </c>
      <c r="BA17" s="18" t="s">
        <v>52</v>
      </c>
      <c r="BB17" s="18">
        <v>48</v>
      </c>
      <c r="BC17" s="18">
        <v>70</v>
      </c>
      <c r="BD17" s="20">
        <v>63.2</v>
      </c>
    </row>
    <row r="18" spans="1:56" s="21" customFormat="1">
      <c r="A18" s="15" t="s">
        <v>66</v>
      </c>
      <c r="B18" s="16">
        <v>376432</v>
      </c>
      <c r="C18" s="16">
        <v>299367</v>
      </c>
      <c r="D18" s="17">
        <v>96.8</v>
      </c>
      <c r="E18" s="17">
        <v>5</v>
      </c>
      <c r="F18" s="16">
        <v>130427.1</v>
      </c>
      <c r="G18" s="16">
        <v>210553</v>
      </c>
      <c r="H18" s="17">
        <v>65.3</v>
      </c>
      <c r="I18" s="17"/>
      <c r="J18" s="17"/>
      <c r="K18" s="17"/>
      <c r="L18" s="17">
        <v>59.6</v>
      </c>
      <c r="M18" s="18">
        <v>3.5</v>
      </c>
      <c r="N18" s="19">
        <v>87.3</v>
      </c>
      <c r="O18" s="19">
        <v>601.1</v>
      </c>
      <c r="P18" s="18">
        <v>14.7</v>
      </c>
      <c r="Q18" s="18">
        <v>14.1</v>
      </c>
      <c r="R18" s="18">
        <v>9.3000000000000007</v>
      </c>
      <c r="S18" s="18"/>
      <c r="T18" s="18">
        <v>62.5</v>
      </c>
      <c r="U18" s="18">
        <v>28.4</v>
      </c>
      <c r="V18" s="18">
        <v>19.3</v>
      </c>
      <c r="W18" s="18">
        <v>103.2</v>
      </c>
      <c r="X18" s="18">
        <v>106.2</v>
      </c>
      <c r="Y18" s="18"/>
      <c r="Z18" s="18">
        <v>89.4</v>
      </c>
      <c r="AA18" s="18">
        <v>88.1</v>
      </c>
      <c r="AB18" s="18">
        <v>85.6</v>
      </c>
      <c r="AC18" s="18">
        <v>69.900000000000006</v>
      </c>
      <c r="AD18" s="18">
        <v>2</v>
      </c>
      <c r="AE18" s="18">
        <v>9.1</v>
      </c>
      <c r="AF18" s="18">
        <v>2</v>
      </c>
      <c r="AG18" s="18">
        <v>80.3</v>
      </c>
      <c r="AH18" s="18">
        <v>78.5</v>
      </c>
      <c r="AI18" s="18"/>
      <c r="AJ18" s="18">
        <v>81.3</v>
      </c>
      <c r="AK18" s="18">
        <v>6.1</v>
      </c>
      <c r="AL18" s="18">
        <v>48.7</v>
      </c>
      <c r="AM18" s="18">
        <v>1</v>
      </c>
      <c r="AN18" s="18">
        <v>76.5</v>
      </c>
      <c r="AO18" s="18">
        <v>53</v>
      </c>
      <c r="AP18" s="19">
        <v>118</v>
      </c>
      <c r="AQ18" s="19">
        <v>567</v>
      </c>
      <c r="AR18" s="18"/>
      <c r="AS18" s="18">
        <v>72</v>
      </c>
      <c r="AT18" s="18">
        <v>32.700000000000003</v>
      </c>
      <c r="AU18" s="18">
        <v>10.6</v>
      </c>
      <c r="AV18" s="18" t="s">
        <v>52</v>
      </c>
      <c r="AW18" s="18">
        <v>62.1</v>
      </c>
      <c r="AX18" s="18">
        <v>8.3000000000000007</v>
      </c>
      <c r="AY18" s="18">
        <v>20.2</v>
      </c>
      <c r="AZ18" s="18">
        <v>13.5</v>
      </c>
      <c r="BA18" s="18" t="s">
        <v>52</v>
      </c>
      <c r="BB18" s="18">
        <v>50.6</v>
      </c>
      <c r="BC18" s="18">
        <v>70.400000000000006</v>
      </c>
      <c r="BD18" s="20">
        <v>64.2</v>
      </c>
    </row>
    <row r="19" spans="1:56" s="21" customFormat="1">
      <c r="A19" s="15" t="s">
        <v>67</v>
      </c>
      <c r="B19" s="16">
        <v>379180</v>
      </c>
      <c r="C19" s="16">
        <v>303938</v>
      </c>
      <c r="D19" s="17">
        <v>97.3</v>
      </c>
      <c r="E19" s="17">
        <v>4.9000000000000004</v>
      </c>
      <c r="F19" s="16">
        <v>134135.29999999999</v>
      </c>
      <c r="G19" s="16">
        <v>214265</v>
      </c>
      <c r="H19" s="17">
        <v>68.400000000000006</v>
      </c>
      <c r="I19" s="17"/>
      <c r="J19" s="17"/>
      <c r="K19" s="17"/>
      <c r="L19" s="17">
        <v>62.4</v>
      </c>
      <c r="M19" s="18">
        <v>3.6</v>
      </c>
      <c r="N19" s="19">
        <v>75.599999999999994</v>
      </c>
      <c r="O19" s="19">
        <v>473.9</v>
      </c>
      <c r="P19" s="18">
        <v>15.1</v>
      </c>
      <c r="Q19" s="18">
        <v>13.5</v>
      </c>
      <c r="R19" s="18">
        <v>7.1</v>
      </c>
      <c r="S19" s="18"/>
      <c r="T19" s="18">
        <v>63.2</v>
      </c>
      <c r="U19" s="18">
        <v>29.4</v>
      </c>
      <c r="V19" s="18">
        <v>17.399999999999999</v>
      </c>
      <c r="W19" s="18">
        <v>103.4</v>
      </c>
      <c r="X19" s="18">
        <v>112.6</v>
      </c>
      <c r="Y19" s="18"/>
      <c r="Z19" s="18">
        <v>90.1</v>
      </c>
      <c r="AA19" s="18">
        <v>88.9</v>
      </c>
      <c r="AB19" s="18">
        <v>85.9</v>
      </c>
      <c r="AC19" s="18">
        <v>74.2</v>
      </c>
      <c r="AD19" s="18">
        <v>2</v>
      </c>
      <c r="AE19" s="18">
        <v>9.1</v>
      </c>
      <c r="AF19" s="18">
        <v>2</v>
      </c>
      <c r="AG19" s="18">
        <v>81.599999999999994</v>
      </c>
      <c r="AH19" s="18">
        <v>78.900000000000006</v>
      </c>
      <c r="AI19" s="18"/>
      <c r="AJ19" s="18">
        <v>82.2</v>
      </c>
      <c r="AK19" s="18">
        <v>5.8</v>
      </c>
      <c r="AL19" s="18">
        <v>51.5</v>
      </c>
      <c r="AM19" s="18">
        <v>1</v>
      </c>
      <c r="AN19" s="18">
        <v>78.7</v>
      </c>
      <c r="AO19" s="18">
        <v>52.4</v>
      </c>
      <c r="AP19" s="19">
        <v>103</v>
      </c>
      <c r="AQ19" s="19">
        <v>460</v>
      </c>
      <c r="AR19" s="18"/>
      <c r="AS19" s="18">
        <v>72.8</v>
      </c>
      <c r="AT19" s="18">
        <v>33.700000000000003</v>
      </c>
      <c r="AU19" s="18">
        <v>11.3</v>
      </c>
      <c r="AV19" s="18" t="s">
        <v>52</v>
      </c>
      <c r="AW19" s="18">
        <v>62.7</v>
      </c>
      <c r="AX19" s="18">
        <v>7.7</v>
      </c>
      <c r="AY19" s="18">
        <v>21.9</v>
      </c>
      <c r="AZ19" s="18">
        <v>14.8</v>
      </c>
      <c r="BA19" s="18" t="s">
        <v>52</v>
      </c>
      <c r="BB19" s="18">
        <v>52.2</v>
      </c>
      <c r="BC19" s="18">
        <v>70.8</v>
      </c>
      <c r="BD19" s="20">
        <v>65.8</v>
      </c>
    </row>
    <row r="20" spans="1:56" s="21" customFormat="1">
      <c r="A20" s="15" t="s">
        <v>68</v>
      </c>
      <c r="B20" s="16">
        <v>381745</v>
      </c>
      <c r="C20" s="16">
        <v>307212</v>
      </c>
      <c r="D20" s="17">
        <v>97.2</v>
      </c>
      <c r="E20" s="17">
        <v>4.8</v>
      </c>
      <c r="F20" s="16">
        <v>136206.70000000001</v>
      </c>
      <c r="G20" s="16">
        <v>214097</v>
      </c>
      <c r="H20" s="17">
        <v>71.7</v>
      </c>
      <c r="I20" s="17"/>
      <c r="J20" s="17"/>
      <c r="K20" s="17"/>
      <c r="L20" s="17">
        <v>64.400000000000006</v>
      </c>
      <c r="M20" s="18">
        <v>3.9</v>
      </c>
      <c r="N20" s="19">
        <v>79</v>
      </c>
      <c r="O20" s="19">
        <v>420.5</v>
      </c>
      <c r="P20" s="18">
        <v>15.3</v>
      </c>
      <c r="Q20" s="18">
        <v>13.9</v>
      </c>
      <c r="R20" s="18">
        <v>6.9</v>
      </c>
      <c r="S20" s="18"/>
      <c r="T20" s="18">
        <v>64.2</v>
      </c>
      <c r="U20" s="18">
        <v>32</v>
      </c>
      <c r="V20" s="18">
        <v>16.600000000000001</v>
      </c>
      <c r="W20" s="18">
        <v>106.1</v>
      </c>
      <c r="X20" s="18">
        <v>121.2</v>
      </c>
      <c r="Y20" s="18"/>
      <c r="Z20" s="18">
        <v>90.6</v>
      </c>
      <c r="AA20" s="18">
        <v>89.4</v>
      </c>
      <c r="AB20" s="18">
        <v>85.9</v>
      </c>
      <c r="AC20" s="18">
        <v>72.599999999999994</v>
      </c>
      <c r="AD20" s="18">
        <v>1.7</v>
      </c>
      <c r="AE20" s="18">
        <v>9.3000000000000007</v>
      </c>
      <c r="AF20" s="18">
        <v>2</v>
      </c>
      <c r="AG20" s="18">
        <v>82.8</v>
      </c>
      <c r="AH20" s="18">
        <v>79</v>
      </c>
      <c r="AI20" s="18"/>
      <c r="AJ20" s="18">
        <v>82.7</v>
      </c>
      <c r="AK20" s="18">
        <v>5.7</v>
      </c>
      <c r="AL20" s="18">
        <v>55.2</v>
      </c>
      <c r="AM20" s="18">
        <v>1</v>
      </c>
      <c r="AN20" s="18">
        <v>81.2</v>
      </c>
      <c r="AO20" s="18">
        <v>55</v>
      </c>
      <c r="AP20" s="19">
        <v>94</v>
      </c>
      <c r="AQ20" s="19">
        <v>420</v>
      </c>
      <c r="AR20" s="18"/>
      <c r="AS20" s="18">
        <v>74.2</v>
      </c>
      <c r="AT20" s="18">
        <v>34.200000000000003</v>
      </c>
      <c r="AU20" s="18">
        <v>12.1</v>
      </c>
      <c r="AV20" s="18" t="s">
        <v>52</v>
      </c>
      <c r="AW20" s="18">
        <v>64.599999999999994</v>
      </c>
      <c r="AX20" s="18">
        <v>7.3</v>
      </c>
      <c r="AY20" s="18">
        <v>25.1</v>
      </c>
      <c r="AZ20" s="18">
        <v>19.399999999999999</v>
      </c>
      <c r="BA20" s="18" t="s">
        <v>52</v>
      </c>
      <c r="BB20" s="18">
        <v>53.6</v>
      </c>
      <c r="BC20" s="18">
        <v>71.900000000000006</v>
      </c>
      <c r="BD20" s="20">
        <v>66.7</v>
      </c>
    </row>
    <row r="21" spans="1:56" s="21" customFormat="1">
      <c r="A21" s="15" t="s">
        <v>69</v>
      </c>
      <c r="B21" s="16">
        <v>383795</v>
      </c>
      <c r="C21" s="16">
        <v>313044</v>
      </c>
      <c r="D21" s="17">
        <v>98</v>
      </c>
      <c r="E21" s="17">
        <v>4.8</v>
      </c>
      <c r="F21" s="16">
        <v>139095.20000000001</v>
      </c>
      <c r="G21" s="16">
        <v>217677</v>
      </c>
      <c r="H21" s="17">
        <v>75.599999999999994</v>
      </c>
      <c r="I21" s="17"/>
      <c r="J21" s="17"/>
      <c r="K21" s="17"/>
      <c r="L21" s="17">
        <v>64.8</v>
      </c>
      <c r="M21" s="18">
        <v>4.2</v>
      </c>
      <c r="N21" s="19">
        <v>83.7</v>
      </c>
      <c r="O21" s="19">
        <v>398.1</v>
      </c>
      <c r="P21" s="18">
        <v>15.3</v>
      </c>
      <c r="Q21" s="18">
        <v>13.8</v>
      </c>
      <c r="R21" s="18">
        <v>5.4</v>
      </c>
      <c r="S21" s="18"/>
      <c r="T21" s="18">
        <v>65</v>
      </c>
      <c r="U21" s="18">
        <v>35.4</v>
      </c>
      <c r="V21" s="18">
        <v>16.2</v>
      </c>
      <c r="W21" s="18">
        <v>108.2</v>
      </c>
      <c r="X21" s="18">
        <v>119.2</v>
      </c>
      <c r="Y21" s="18"/>
      <c r="Z21" s="18">
        <v>91.1</v>
      </c>
      <c r="AA21" s="18">
        <v>90.1</v>
      </c>
      <c r="AB21" s="18">
        <v>86.1</v>
      </c>
      <c r="AC21" s="18">
        <v>73.8</v>
      </c>
      <c r="AD21" s="18">
        <v>2.2999999999999998</v>
      </c>
      <c r="AE21" s="18">
        <v>9.3000000000000007</v>
      </c>
      <c r="AF21" s="18">
        <v>2</v>
      </c>
      <c r="AG21" s="18">
        <v>84.3</v>
      </c>
      <c r="AH21" s="18">
        <v>79.900000000000006</v>
      </c>
      <c r="AI21" s="18"/>
      <c r="AJ21" s="18">
        <v>83.3</v>
      </c>
      <c r="AK21" s="18">
        <v>5.6</v>
      </c>
      <c r="AL21" s="18">
        <v>54.7</v>
      </c>
      <c r="AM21" s="18">
        <v>1</v>
      </c>
      <c r="AN21" s="18">
        <v>84</v>
      </c>
      <c r="AO21" s="18">
        <v>57.7</v>
      </c>
      <c r="AP21" s="19">
        <v>96</v>
      </c>
      <c r="AQ21" s="19">
        <v>410</v>
      </c>
      <c r="AR21" s="18"/>
      <c r="AS21" s="18">
        <v>75.7</v>
      </c>
      <c r="AT21" s="18">
        <v>34.5</v>
      </c>
      <c r="AU21" s="18">
        <v>11.8</v>
      </c>
      <c r="AV21" s="18" t="s">
        <v>52</v>
      </c>
      <c r="AW21" s="18">
        <v>65.7</v>
      </c>
      <c r="AX21" s="18">
        <v>6.9</v>
      </c>
      <c r="AY21" s="18">
        <v>26.3</v>
      </c>
      <c r="AZ21" s="18">
        <v>21.3</v>
      </c>
      <c r="BA21" s="18" t="s">
        <v>52</v>
      </c>
      <c r="BB21" s="18">
        <v>54.3</v>
      </c>
      <c r="BC21" s="18">
        <v>72.900000000000006</v>
      </c>
      <c r="BD21" s="20">
        <v>67.099999999999994</v>
      </c>
    </row>
    <row r="22" spans="1:56" s="21" customFormat="1">
      <c r="A22" s="15" t="s">
        <v>70</v>
      </c>
      <c r="B22" s="16">
        <v>384640</v>
      </c>
      <c r="C22" s="16">
        <v>315556</v>
      </c>
      <c r="D22" s="17">
        <v>98</v>
      </c>
      <c r="E22" s="17">
        <v>4.7</v>
      </c>
      <c r="F22" s="16">
        <v>138251.1</v>
      </c>
      <c r="G22" s="16">
        <v>222434</v>
      </c>
      <c r="H22" s="17">
        <v>77.8</v>
      </c>
      <c r="I22" s="17"/>
      <c r="J22" s="17"/>
      <c r="K22" s="17"/>
      <c r="L22" s="17">
        <v>64</v>
      </c>
      <c r="M22" s="18">
        <v>4.7</v>
      </c>
      <c r="N22" s="19">
        <v>84.1</v>
      </c>
      <c r="O22" s="19">
        <v>402.6</v>
      </c>
      <c r="P22" s="18">
        <v>14.6</v>
      </c>
      <c r="Q22" s="18">
        <v>14</v>
      </c>
      <c r="R22" s="18">
        <v>8.9</v>
      </c>
      <c r="S22" s="18"/>
      <c r="T22" s="18">
        <v>65.8</v>
      </c>
      <c r="U22" s="18">
        <v>41.5</v>
      </c>
      <c r="V22" s="18">
        <v>15.4</v>
      </c>
      <c r="W22" s="18">
        <v>107.4</v>
      </c>
      <c r="X22" s="18">
        <v>119.9</v>
      </c>
      <c r="Y22" s="18"/>
      <c r="Z22" s="18">
        <v>91.4</v>
      </c>
      <c r="AA22" s="18">
        <v>90.5</v>
      </c>
      <c r="AB22" s="18">
        <v>86</v>
      </c>
      <c r="AC22" s="18">
        <v>73.599999999999994</v>
      </c>
      <c r="AD22" s="18">
        <v>2.2000000000000002</v>
      </c>
      <c r="AE22" s="18">
        <v>9.1999999999999993</v>
      </c>
      <c r="AF22" s="18">
        <v>2</v>
      </c>
      <c r="AG22" s="18">
        <v>85.9</v>
      </c>
      <c r="AH22" s="18">
        <v>79.8</v>
      </c>
      <c r="AI22" s="18"/>
      <c r="AJ22" s="18">
        <v>84.1</v>
      </c>
      <c r="AK22" s="18">
        <v>5.4</v>
      </c>
      <c r="AL22" s="18">
        <v>53.8</v>
      </c>
      <c r="AM22" s="18">
        <v>1.4</v>
      </c>
      <c r="AN22" s="18">
        <v>86.6</v>
      </c>
      <c r="AO22" s="18">
        <v>61.8</v>
      </c>
      <c r="AP22" s="19">
        <v>96</v>
      </c>
      <c r="AQ22" s="19">
        <v>399</v>
      </c>
      <c r="AR22" s="18"/>
      <c r="AS22" s="18">
        <v>76.8</v>
      </c>
      <c r="AT22" s="18">
        <v>35.9</v>
      </c>
      <c r="AU22" s="18">
        <v>10.3</v>
      </c>
      <c r="AV22" s="18" t="s">
        <v>52</v>
      </c>
      <c r="AW22" s="18">
        <v>66.400000000000006</v>
      </c>
      <c r="AX22" s="18">
        <v>6.6</v>
      </c>
      <c r="AY22" s="18">
        <v>26.5</v>
      </c>
      <c r="AZ22" s="18">
        <v>21.8</v>
      </c>
      <c r="BA22" s="18" t="s">
        <v>52</v>
      </c>
      <c r="BB22" s="18">
        <v>54.6</v>
      </c>
      <c r="BC22" s="18">
        <v>74.099999999999994</v>
      </c>
      <c r="BD22" s="20">
        <v>67.3</v>
      </c>
    </row>
    <row r="23" spans="1:56" s="21" customFormat="1">
      <c r="A23" s="15" t="s">
        <v>71</v>
      </c>
      <c r="B23" s="16">
        <v>386451</v>
      </c>
      <c r="C23" s="16">
        <v>319295</v>
      </c>
      <c r="D23" s="17">
        <v>98.7</v>
      </c>
      <c r="E23" s="17">
        <v>4.7</v>
      </c>
      <c r="F23" s="16">
        <v>139673.20000000001</v>
      </c>
      <c r="G23" s="16">
        <v>222493</v>
      </c>
      <c r="H23" s="17">
        <v>78.2</v>
      </c>
      <c r="I23" s="17"/>
      <c r="J23" s="17"/>
      <c r="K23" s="17"/>
      <c r="L23" s="17">
        <v>68.099999999999994</v>
      </c>
      <c r="M23" s="18">
        <v>4.8</v>
      </c>
      <c r="N23" s="19">
        <v>77.2</v>
      </c>
      <c r="O23" s="19">
        <v>340.7</v>
      </c>
      <c r="P23" s="18">
        <v>13.1</v>
      </c>
      <c r="Q23" s="18">
        <v>14.1</v>
      </c>
      <c r="R23" s="18">
        <v>7.9</v>
      </c>
      <c r="S23" s="18"/>
      <c r="T23" s="18">
        <v>66.599999999999994</v>
      </c>
      <c r="U23" s="18">
        <v>44.1</v>
      </c>
      <c r="V23" s="18">
        <v>13.6</v>
      </c>
      <c r="W23" s="18">
        <v>103.8</v>
      </c>
      <c r="X23" s="18">
        <v>123.1</v>
      </c>
      <c r="Y23" s="18"/>
      <c r="Z23" s="18">
        <v>91.7</v>
      </c>
      <c r="AA23" s="18">
        <v>91.1</v>
      </c>
      <c r="AB23" s="18">
        <v>86.1</v>
      </c>
      <c r="AC23" s="18">
        <v>75.900000000000006</v>
      </c>
      <c r="AD23" s="18">
        <v>2.2999999999999998</v>
      </c>
      <c r="AE23" s="18">
        <v>9.1999999999999993</v>
      </c>
      <c r="AF23" s="18">
        <v>2</v>
      </c>
      <c r="AG23" s="18">
        <v>87.6</v>
      </c>
      <c r="AH23" s="18">
        <v>80.599999999999994</v>
      </c>
      <c r="AI23" s="18"/>
      <c r="AJ23" s="18">
        <v>84.8</v>
      </c>
      <c r="AK23" s="18">
        <v>5.4</v>
      </c>
      <c r="AL23" s="18">
        <v>56.7</v>
      </c>
      <c r="AM23" s="18">
        <v>1.9</v>
      </c>
      <c r="AN23" s="18">
        <v>89.3</v>
      </c>
      <c r="AO23" s="18">
        <v>63.3</v>
      </c>
      <c r="AP23" s="19">
        <v>88</v>
      </c>
      <c r="AQ23" s="19">
        <v>331</v>
      </c>
      <c r="AR23" s="18"/>
      <c r="AS23" s="18">
        <v>77.400000000000006</v>
      </c>
      <c r="AT23" s="18">
        <v>36.6</v>
      </c>
      <c r="AU23" s="18">
        <v>10.6</v>
      </c>
      <c r="AV23" s="18" t="s">
        <v>52</v>
      </c>
      <c r="AW23" s="18">
        <v>67.8</v>
      </c>
      <c r="AX23" s="18">
        <v>6.7</v>
      </c>
      <c r="AY23" s="18">
        <v>28.4</v>
      </c>
      <c r="AZ23" s="18">
        <v>24.5</v>
      </c>
      <c r="BA23" s="18" t="s">
        <v>52</v>
      </c>
      <c r="BB23" s="18">
        <v>55.9</v>
      </c>
      <c r="BC23" s="18">
        <v>74.900000000000006</v>
      </c>
      <c r="BD23" s="20">
        <v>67.7</v>
      </c>
    </row>
    <row r="24" spans="1:56" s="21" customFormat="1">
      <c r="A24" s="15" t="s">
        <v>72</v>
      </c>
      <c r="B24" s="16">
        <v>389097</v>
      </c>
      <c r="C24" s="16">
        <v>322936</v>
      </c>
      <c r="D24" s="17">
        <v>98.9</v>
      </c>
      <c r="E24" s="17">
        <v>4.7</v>
      </c>
      <c r="F24" s="16">
        <v>143078.29999999999</v>
      </c>
      <c r="G24" s="16">
        <v>223592</v>
      </c>
      <c r="H24" s="17">
        <v>78.8</v>
      </c>
      <c r="I24" s="17"/>
      <c r="J24" s="17"/>
      <c r="K24" s="17"/>
      <c r="L24" s="17">
        <v>71.8</v>
      </c>
      <c r="M24" s="18">
        <v>4.8</v>
      </c>
      <c r="N24" s="19">
        <v>69.400000000000006</v>
      </c>
      <c r="O24" s="19">
        <v>284.8</v>
      </c>
      <c r="P24" s="18">
        <v>11.7</v>
      </c>
      <c r="Q24" s="18">
        <v>13.7</v>
      </c>
      <c r="R24" s="18">
        <v>11.2</v>
      </c>
      <c r="S24" s="18"/>
      <c r="T24" s="18">
        <v>67.3</v>
      </c>
      <c r="U24" s="18">
        <v>47.7</v>
      </c>
      <c r="V24" s="18">
        <v>12.8</v>
      </c>
      <c r="W24" s="18">
        <v>104.1</v>
      </c>
      <c r="X24" s="18">
        <v>124.7</v>
      </c>
      <c r="Y24" s="18"/>
      <c r="Z24" s="18">
        <v>91.8</v>
      </c>
      <c r="AA24" s="18">
        <v>91.1</v>
      </c>
      <c r="AB24" s="18">
        <v>85.9</v>
      </c>
      <c r="AC24" s="18">
        <v>76.2</v>
      </c>
      <c r="AD24" s="18">
        <v>2</v>
      </c>
      <c r="AE24" s="18">
        <v>9.1999999999999993</v>
      </c>
      <c r="AF24" s="18">
        <v>2</v>
      </c>
      <c r="AG24" s="18">
        <v>89.1</v>
      </c>
      <c r="AH24" s="18">
        <v>81.2</v>
      </c>
      <c r="AI24" s="18"/>
      <c r="AJ24" s="18">
        <v>85.7</v>
      </c>
      <c r="AK24" s="18">
        <v>5.3</v>
      </c>
      <c r="AL24" s="18">
        <v>58.1</v>
      </c>
      <c r="AM24" s="18">
        <v>2.4</v>
      </c>
      <c r="AN24" s="18">
        <v>92.7</v>
      </c>
      <c r="AO24" s="18">
        <v>63.3</v>
      </c>
      <c r="AP24" s="19">
        <v>84</v>
      </c>
      <c r="AQ24" s="19">
        <v>305</v>
      </c>
      <c r="AR24" s="18"/>
      <c r="AS24" s="18">
        <v>77.599999999999994</v>
      </c>
      <c r="AT24" s="18">
        <v>38</v>
      </c>
      <c r="AU24" s="18">
        <v>11.3</v>
      </c>
      <c r="AV24" s="18" t="s">
        <v>52</v>
      </c>
      <c r="AW24" s="18">
        <v>68.5</v>
      </c>
      <c r="AX24" s="18">
        <v>6.2</v>
      </c>
      <c r="AY24" s="18">
        <v>30.6</v>
      </c>
      <c r="AZ24" s="18">
        <v>27</v>
      </c>
      <c r="BA24" s="18" t="s">
        <v>52</v>
      </c>
      <c r="BB24" s="18">
        <v>56.4</v>
      </c>
      <c r="BC24" s="18">
        <v>75.599999999999994</v>
      </c>
      <c r="BD24" s="20">
        <v>68.3</v>
      </c>
    </row>
    <row r="25" spans="1:56" s="21" customFormat="1">
      <c r="A25" s="15" t="s">
        <v>73</v>
      </c>
      <c r="B25" s="16">
        <v>393287</v>
      </c>
      <c r="C25" s="16">
        <v>331393</v>
      </c>
      <c r="D25" s="17">
        <v>99.9</v>
      </c>
      <c r="E25" s="17">
        <v>4.8</v>
      </c>
      <c r="F25" s="16">
        <v>148380</v>
      </c>
      <c r="G25" s="16">
        <v>228074</v>
      </c>
      <c r="H25" s="17">
        <v>79.3</v>
      </c>
      <c r="I25" s="17"/>
      <c r="J25" s="17"/>
      <c r="K25" s="17"/>
      <c r="L25" s="17">
        <v>72</v>
      </c>
      <c r="M25" s="18">
        <v>4.8</v>
      </c>
      <c r="N25" s="19">
        <v>82.8</v>
      </c>
      <c r="O25" s="19">
        <v>378.3</v>
      </c>
      <c r="P25" s="18">
        <v>10.8</v>
      </c>
      <c r="Q25" s="18">
        <v>12.6</v>
      </c>
      <c r="R25" s="18">
        <v>16</v>
      </c>
      <c r="S25" s="18"/>
      <c r="T25" s="18">
        <v>68.099999999999994</v>
      </c>
      <c r="U25" s="18">
        <v>51.7</v>
      </c>
      <c r="V25" s="18">
        <v>13.4</v>
      </c>
      <c r="W25" s="18">
        <v>106.4</v>
      </c>
      <c r="X25" s="18">
        <v>122.4</v>
      </c>
      <c r="Y25" s="18"/>
      <c r="Z25" s="18">
        <v>92.5</v>
      </c>
      <c r="AA25" s="18">
        <v>91.4</v>
      </c>
      <c r="AB25" s="18">
        <v>86.5</v>
      </c>
      <c r="AC25" s="18">
        <v>78.599999999999994</v>
      </c>
      <c r="AD25" s="18">
        <v>2</v>
      </c>
      <c r="AE25" s="18">
        <v>9.1999999999999993</v>
      </c>
      <c r="AF25" s="18">
        <v>2</v>
      </c>
      <c r="AG25" s="18">
        <v>90.7</v>
      </c>
      <c r="AH25" s="18">
        <v>82.4</v>
      </c>
      <c r="AI25" s="18"/>
      <c r="AJ25" s="18">
        <v>86.1</v>
      </c>
      <c r="AK25" s="18">
        <v>5.0999999999999996</v>
      </c>
      <c r="AL25" s="18">
        <v>57.6</v>
      </c>
      <c r="AM25" s="18">
        <v>2.9</v>
      </c>
      <c r="AN25" s="18">
        <v>96</v>
      </c>
      <c r="AO25" s="18">
        <v>65.599999999999994</v>
      </c>
      <c r="AP25" s="19">
        <v>100</v>
      </c>
      <c r="AQ25" s="19">
        <v>397</v>
      </c>
      <c r="AR25" s="18"/>
      <c r="AS25" s="18">
        <v>78.7</v>
      </c>
      <c r="AT25" s="18">
        <v>38.299999999999997</v>
      </c>
      <c r="AU25" s="18">
        <v>12</v>
      </c>
      <c r="AV25" s="18" t="s">
        <v>52</v>
      </c>
      <c r="AW25" s="18">
        <v>70.599999999999994</v>
      </c>
      <c r="AX25" s="18">
        <v>5.8</v>
      </c>
      <c r="AY25" s="18">
        <v>32.200000000000003</v>
      </c>
      <c r="AZ25" s="18">
        <v>29.7</v>
      </c>
      <c r="BA25" s="18" t="s">
        <v>52</v>
      </c>
      <c r="BB25" s="18">
        <v>57.8</v>
      </c>
      <c r="BC25" s="18">
        <v>77</v>
      </c>
      <c r="BD25" s="20">
        <v>69.5</v>
      </c>
    </row>
    <row r="26" spans="1:56" s="21" customFormat="1">
      <c r="A26" s="15" t="s">
        <v>74</v>
      </c>
      <c r="B26" s="16">
        <v>397286</v>
      </c>
      <c r="C26" s="16">
        <v>334209</v>
      </c>
      <c r="D26" s="17">
        <v>100.4</v>
      </c>
      <c r="E26" s="17">
        <v>4.7</v>
      </c>
      <c r="F26" s="16">
        <v>148533.5</v>
      </c>
      <c r="G26" s="16">
        <v>230506</v>
      </c>
      <c r="H26" s="17">
        <v>80.099999999999994</v>
      </c>
      <c r="I26" s="17"/>
      <c r="J26" s="17"/>
      <c r="K26" s="17"/>
      <c r="L26" s="17">
        <v>77.2</v>
      </c>
      <c r="M26" s="18">
        <v>4.5999999999999996</v>
      </c>
      <c r="N26" s="19">
        <v>74.099999999999994</v>
      </c>
      <c r="O26" s="19">
        <v>374.1</v>
      </c>
      <c r="P26" s="18">
        <v>10.199999999999999</v>
      </c>
      <c r="Q26" s="18">
        <v>11.1</v>
      </c>
      <c r="R26" s="18">
        <v>16.100000000000001</v>
      </c>
      <c r="S26" s="18"/>
      <c r="T26" s="18">
        <v>69</v>
      </c>
      <c r="U26" s="18">
        <v>61.6</v>
      </c>
      <c r="V26" s="18">
        <v>12.3</v>
      </c>
      <c r="W26" s="18">
        <v>105.6</v>
      </c>
      <c r="X26" s="18">
        <v>117.7</v>
      </c>
      <c r="Y26" s="18"/>
      <c r="Z26" s="18">
        <v>93.2</v>
      </c>
      <c r="AA26" s="18">
        <v>91.9</v>
      </c>
      <c r="AB26" s="18">
        <v>87.2</v>
      </c>
      <c r="AC26" s="18">
        <v>78.7</v>
      </c>
      <c r="AD26" s="18">
        <v>2.2999999999999998</v>
      </c>
      <c r="AE26" s="18">
        <v>9.1</v>
      </c>
      <c r="AF26" s="18">
        <v>2</v>
      </c>
      <c r="AG26" s="18">
        <v>92.3</v>
      </c>
      <c r="AH26" s="18">
        <v>83.8</v>
      </c>
      <c r="AI26" s="18"/>
      <c r="AJ26" s="18">
        <v>86.9</v>
      </c>
      <c r="AK26" s="18">
        <v>5</v>
      </c>
      <c r="AL26" s="18">
        <v>59.6</v>
      </c>
      <c r="AM26" s="18">
        <v>3.4</v>
      </c>
      <c r="AN26" s="18">
        <v>98.9</v>
      </c>
      <c r="AO26" s="18">
        <v>67.3</v>
      </c>
      <c r="AP26" s="19">
        <v>89</v>
      </c>
      <c r="AQ26" s="19">
        <v>350</v>
      </c>
      <c r="AR26" s="18"/>
      <c r="AS26" s="18">
        <v>78.400000000000006</v>
      </c>
      <c r="AT26" s="18">
        <v>39.799999999999997</v>
      </c>
      <c r="AU26" s="18">
        <v>12</v>
      </c>
      <c r="AV26" s="18" t="s">
        <v>52</v>
      </c>
      <c r="AW26" s="18">
        <v>72</v>
      </c>
      <c r="AX26" s="18">
        <v>5.6</v>
      </c>
      <c r="AY26" s="18">
        <v>31.9</v>
      </c>
      <c r="AZ26" s="18">
        <v>30.1</v>
      </c>
      <c r="BA26" s="18" t="s">
        <v>52</v>
      </c>
      <c r="BB26" s="18">
        <v>59.3</v>
      </c>
      <c r="BC26" s="18">
        <v>78</v>
      </c>
      <c r="BD26" s="20">
        <v>70.5</v>
      </c>
    </row>
    <row r="27" spans="1:56" s="21" customFormat="1">
      <c r="A27" s="15" t="s">
        <v>75</v>
      </c>
      <c r="B27" s="16">
        <v>403005</v>
      </c>
      <c r="C27" s="16">
        <v>341880</v>
      </c>
      <c r="D27" s="17">
        <v>100.8</v>
      </c>
      <c r="E27" s="17">
        <v>5.0999999999999996</v>
      </c>
      <c r="F27" s="16">
        <v>154154.29999999999</v>
      </c>
      <c r="G27" s="16">
        <v>234772</v>
      </c>
      <c r="H27" s="17">
        <v>81.400000000000006</v>
      </c>
      <c r="I27" s="17"/>
      <c r="J27" s="17"/>
      <c r="K27" s="17"/>
      <c r="L27" s="17">
        <v>79.400000000000006</v>
      </c>
      <c r="M27" s="18">
        <v>4.5</v>
      </c>
      <c r="N27" s="19">
        <v>75.2</v>
      </c>
      <c r="O27" s="19">
        <v>376.5</v>
      </c>
      <c r="P27" s="18">
        <v>10.199999999999999</v>
      </c>
      <c r="Q27" s="18">
        <v>9.6</v>
      </c>
      <c r="R27" s="18">
        <v>17.8</v>
      </c>
      <c r="S27" s="18"/>
      <c r="T27" s="18">
        <v>69.900000000000006</v>
      </c>
      <c r="U27" s="18">
        <v>56.9</v>
      </c>
      <c r="V27" s="18">
        <v>12.7</v>
      </c>
      <c r="W27" s="18">
        <v>106.1</v>
      </c>
      <c r="X27" s="18">
        <v>115.2</v>
      </c>
      <c r="Y27" s="18"/>
      <c r="Z27" s="18">
        <v>93.7</v>
      </c>
      <c r="AA27" s="18">
        <v>92.6</v>
      </c>
      <c r="AB27" s="18">
        <v>87.5</v>
      </c>
      <c r="AC27" s="18">
        <v>81.099999999999994</v>
      </c>
      <c r="AD27" s="18">
        <v>2.2999999999999998</v>
      </c>
      <c r="AE27" s="18">
        <v>8.9</v>
      </c>
      <c r="AF27" s="18">
        <v>2.1</v>
      </c>
      <c r="AG27" s="18">
        <v>94</v>
      </c>
      <c r="AH27" s="18">
        <v>85.7</v>
      </c>
      <c r="AI27" s="18"/>
      <c r="AJ27" s="18">
        <v>87.3</v>
      </c>
      <c r="AK27" s="18">
        <v>5</v>
      </c>
      <c r="AL27" s="18">
        <v>60</v>
      </c>
      <c r="AM27" s="18">
        <v>4</v>
      </c>
      <c r="AN27" s="18">
        <v>101.8</v>
      </c>
      <c r="AO27" s="18">
        <v>70.3</v>
      </c>
      <c r="AP27" s="19">
        <v>94</v>
      </c>
      <c r="AQ27" s="19">
        <v>362</v>
      </c>
      <c r="AR27" s="18"/>
      <c r="AS27" s="18">
        <v>79.099999999999994</v>
      </c>
      <c r="AT27" s="18">
        <v>41.2</v>
      </c>
      <c r="AU27" s="18">
        <v>10.3</v>
      </c>
      <c r="AV27" s="18" t="s">
        <v>52</v>
      </c>
      <c r="AW27" s="18">
        <v>72.900000000000006</v>
      </c>
      <c r="AX27" s="18">
        <v>5.3</v>
      </c>
      <c r="AY27" s="18">
        <v>30.7</v>
      </c>
      <c r="AZ27" s="18">
        <v>29.6</v>
      </c>
      <c r="BA27" s="18" t="s">
        <v>52</v>
      </c>
      <c r="BB27" s="18">
        <v>61</v>
      </c>
      <c r="BC27" s="18">
        <v>78.599999999999994</v>
      </c>
      <c r="BD27" s="20">
        <v>71.2</v>
      </c>
    </row>
    <row r="28" spans="1:56" s="21" customFormat="1">
      <c r="A28" s="15" t="s">
        <v>76</v>
      </c>
      <c r="B28" s="16">
        <v>404477</v>
      </c>
      <c r="C28" s="16">
        <v>346374</v>
      </c>
      <c r="D28" s="17">
        <v>100.8</v>
      </c>
      <c r="E28" s="17">
        <v>5.2</v>
      </c>
      <c r="F28" s="16">
        <v>156208</v>
      </c>
      <c r="G28" s="16">
        <v>232343</v>
      </c>
      <c r="H28" s="17">
        <v>83.1</v>
      </c>
      <c r="I28" s="17"/>
      <c r="J28" s="17"/>
      <c r="K28" s="17"/>
      <c r="L28" s="17">
        <v>86</v>
      </c>
      <c r="M28" s="18">
        <v>4.5</v>
      </c>
      <c r="N28" s="19">
        <v>75.7</v>
      </c>
      <c r="O28" s="19">
        <v>350.7</v>
      </c>
      <c r="P28" s="18">
        <v>10.5</v>
      </c>
      <c r="Q28" s="18">
        <v>7.9</v>
      </c>
      <c r="R28" s="18">
        <v>16.899999999999999</v>
      </c>
      <c r="S28" s="18"/>
      <c r="T28" s="18">
        <v>70.900000000000006</v>
      </c>
      <c r="U28" s="18">
        <v>61.9</v>
      </c>
      <c r="V28" s="18">
        <v>12</v>
      </c>
      <c r="W28" s="18">
        <v>105.2</v>
      </c>
      <c r="X28" s="18">
        <v>115.5</v>
      </c>
      <c r="Y28" s="18"/>
      <c r="Z28" s="18">
        <v>94.6</v>
      </c>
      <c r="AA28" s="18">
        <v>93.2</v>
      </c>
      <c r="AB28" s="18">
        <v>88.3</v>
      </c>
      <c r="AC28" s="18">
        <v>82.6</v>
      </c>
      <c r="AD28" s="18">
        <v>2.2999999999999998</v>
      </c>
      <c r="AE28" s="18">
        <v>8.8000000000000007</v>
      </c>
      <c r="AF28" s="18">
        <v>2.2999999999999998</v>
      </c>
      <c r="AG28" s="18">
        <v>95.6</v>
      </c>
      <c r="AH28" s="18">
        <v>87</v>
      </c>
      <c r="AI28" s="18"/>
      <c r="AJ28" s="18">
        <v>88.4</v>
      </c>
      <c r="AK28" s="18">
        <v>4.7</v>
      </c>
      <c r="AL28" s="18">
        <v>62.5</v>
      </c>
      <c r="AM28" s="18">
        <v>4.4000000000000004</v>
      </c>
      <c r="AN28" s="18">
        <v>103.9</v>
      </c>
      <c r="AO28" s="18">
        <v>72</v>
      </c>
      <c r="AP28" s="19">
        <v>89</v>
      </c>
      <c r="AQ28" s="19">
        <v>337</v>
      </c>
      <c r="AR28" s="18"/>
      <c r="AS28" s="18">
        <v>80.400000000000006</v>
      </c>
      <c r="AT28" s="18">
        <v>42.7</v>
      </c>
      <c r="AU28" s="18">
        <v>12.1</v>
      </c>
      <c r="AV28" s="18" t="s">
        <v>52</v>
      </c>
      <c r="AW28" s="18">
        <v>74.5</v>
      </c>
      <c r="AX28" s="18">
        <v>5.0999999999999996</v>
      </c>
      <c r="AY28" s="18">
        <v>31.1</v>
      </c>
      <c r="AZ28" s="18">
        <v>28.7</v>
      </c>
      <c r="BA28" s="18" t="s">
        <v>52</v>
      </c>
      <c r="BB28" s="18">
        <v>62.3</v>
      </c>
      <c r="BC28" s="18">
        <v>79.900000000000006</v>
      </c>
      <c r="BD28" s="20">
        <v>72.5</v>
      </c>
    </row>
    <row r="29" spans="1:56" s="21" customFormat="1">
      <c r="A29" s="15" t="s">
        <v>77</v>
      </c>
      <c r="B29" s="16">
        <v>405652</v>
      </c>
      <c r="C29" s="16">
        <v>350027</v>
      </c>
      <c r="D29" s="17">
        <v>102.1</v>
      </c>
      <c r="E29" s="17">
        <v>5.5</v>
      </c>
      <c r="F29" s="16">
        <v>155923.6</v>
      </c>
      <c r="G29" s="16">
        <v>235977</v>
      </c>
      <c r="H29" s="17">
        <v>84.7</v>
      </c>
      <c r="I29" s="17"/>
      <c r="J29" s="17"/>
      <c r="K29" s="17"/>
      <c r="L29" s="17">
        <v>86.6</v>
      </c>
      <c r="M29" s="18">
        <v>4.5</v>
      </c>
      <c r="N29" s="19">
        <v>75.5</v>
      </c>
      <c r="O29" s="19">
        <v>296.10000000000002</v>
      </c>
      <c r="P29" s="18">
        <v>10.7</v>
      </c>
      <c r="Q29" s="18">
        <v>6.7</v>
      </c>
      <c r="R29" s="18">
        <v>15.8</v>
      </c>
      <c r="S29" s="18"/>
      <c r="T29" s="18">
        <v>71.900000000000006</v>
      </c>
      <c r="U29" s="18">
        <v>69.599999999999994</v>
      </c>
      <c r="V29" s="18">
        <v>14.5</v>
      </c>
      <c r="W29" s="18">
        <v>104.9</v>
      </c>
      <c r="X29" s="18">
        <v>120.5</v>
      </c>
      <c r="Y29" s="18"/>
      <c r="Z29" s="18">
        <v>95.6</v>
      </c>
      <c r="AA29" s="18">
        <v>94.2</v>
      </c>
      <c r="AB29" s="18">
        <v>89.8</v>
      </c>
      <c r="AC29" s="18">
        <v>82.9</v>
      </c>
      <c r="AD29" s="18">
        <v>2.5</v>
      </c>
      <c r="AE29" s="18">
        <v>8.5</v>
      </c>
      <c r="AF29" s="18">
        <v>2.6</v>
      </c>
      <c r="AG29" s="18">
        <v>97.1</v>
      </c>
      <c r="AH29" s="18">
        <v>88.8</v>
      </c>
      <c r="AI29" s="18"/>
      <c r="AJ29" s="18">
        <v>88.7</v>
      </c>
      <c r="AK29" s="18">
        <v>4.5999999999999996</v>
      </c>
      <c r="AL29" s="18">
        <v>62.4</v>
      </c>
      <c r="AM29" s="18">
        <v>4.9000000000000004</v>
      </c>
      <c r="AN29" s="18">
        <v>104.3</v>
      </c>
      <c r="AO29" s="18">
        <v>75.2</v>
      </c>
      <c r="AP29" s="19">
        <v>91</v>
      </c>
      <c r="AQ29" s="19">
        <v>312</v>
      </c>
      <c r="AR29" s="18"/>
      <c r="AS29" s="18">
        <v>80.900000000000006</v>
      </c>
      <c r="AT29" s="18">
        <v>43.5</v>
      </c>
      <c r="AU29" s="18">
        <v>11</v>
      </c>
      <c r="AV29" s="18" t="s">
        <v>52</v>
      </c>
      <c r="AW29" s="18">
        <v>75.2</v>
      </c>
      <c r="AX29" s="18">
        <v>4.9000000000000004</v>
      </c>
      <c r="AY29" s="18">
        <v>31.7</v>
      </c>
      <c r="AZ29" s="18">
        <v>30.5</v>
      </c>
      <c r="BA29" s="18" t="s">
        <v>52</v>
      </c>
      <c r="BB29" s="18">
        <v>62.9</v>
      </c>
      <c r="BC29" s="18">
        <v>81.099999999999994</v>
      </c>
      <c r="BD29" s="20">
        <v>72.900000000000006</v>
      </c>
    </row>
    <row r="30" spans="1:56" s="21" customFormat="1">
      <c r="A30" s="15" t="s">
        <v>78</v>
      </c>
      <c r="B30" s="16">
        <v>406173</v>
      </c>
      <c r="C30" s="16">
        <v>353100</v>
      </c>
      <c r="D30" s="17">
        <v>102.8</v>
      </c>
      <c r="E30" s="17">
        <v>5.5</v>
      </c>
      <c r="F30" s="16">
        <v>155158.5</v>
      </c>
      <c r="G30" s="16">
        <v>241936</v>
      </c>
      <c r="H30" s="17">
        <v>86.1</v>
      </c>
      <c r="I30" s="17"/>
      <c r="J30" s="17"/>
      <c r="K30" s="17"/>
      <c r="L30" s="17">
        <v>86.7</v>
      </c>
      <c r="M30" s="18">
        <v>4.7</v>
      </c>
      <c r="N30" s="19">
        <v>81.2</v>
      </c>
      <c r="O30" s="19">
        <v>281.10000000000002</v>
      </c>
      <c r="P30" s="18">
        <v>11</v>
      </c>
      <c r="Q30" s="18">
        <v>5.9</v>
      </c>
      <c r="R30" s="18">
        <v>18.100000000000001</v>
      </c>
      <c r="S30" s="18"/>
      <c r="T30" s="18">
        <v>72.900000000000006</v>
      </c>
      <c r="U30" s="18">
        <v>69.7</v>
      </c>
      <c r="V30" s="18">
        <v>13.6</v>
      </c>
      <c r="W30" s="18">
        <v>106.2</v>
      </c>
      <c r="X30" s="18">
        <v>123.6</v>
      </c>
      <c r="Y30" s="18"/>
      <c r="Z30" s="18">
        <v>96.2</v>
      </c>
      <c r="AA30" s="18">
        <v>94.2</v>
      </c>
      <c r="AB30" s="18">
        <v>90.6</v>
      </c>
      <c r="AC30" s="18">
        <v>84.6</v>
      </c>
      <c r="AD30" s="18">
        <v>2.1</v>
      </c>
      <c r="AE30" s="18">
        <v>8.3000000000000007</v>
      </c>
      <c r="AF30" s="18">
        <v>2.9</v>
      </c>
      <c r="AG30" s="18">
        <v>98.3</v>
      </c>
      <c r="AH30" s="18">
        <v>91.9</v>
      </c>
      <c r="AI30" s="18"/>
      <c r="AJ30" s="18">
        <v>88.7</v>
      </c>
      <c r="AK30" s="18">
        <v>4.5999999999999996</v>
      </c>
      <c r="AL30" s="18">
        <v>62.8</v>
      </c>
      <c r="AM30" s="18">
        <v>5.3</v>
      </c>
      <c r="AN30" s="18">
        <v>103.6</v>
      </c>
      <c r="AO30" s="18">
        <v>78.7</v>
      </c>
      <c r="AP30" s="19">
        <v>97</v>
      </c>
      <c r="AQ30" s="19">
        <v>341</v>
      </c>
      <c r="AR30" s="18"/>
      <c r="AS30" s="18">
        <v>82</v>
      </c>
      <c r="AT30" s="18">
        <v>44.7</v>
      </c>
      <c r="AU30" s="18">
        <v>10.8</v>
      </c>
      <c r="AV30" s="18" t="s">
        <v>52</v>
      </c>
      <c r="AW30" s="18">
        <v>76.599999999999994</v>
      </c>
      <c r="AX30" s="18">
        <v>4.8</v>
      </c>
      <c r="AY30" s="18">
        <v>31.6</v>
      </c>
      <c r="AZ30" s="18">
        <v>31.5</v>
      </c>
      <c r="BA30" s="18" t="s">
        <v>52</v>
      </c>
      <c r="BB30" s="18">
        <v>64.2</v>
      </c>
      <c r="BC30" s="18">
        <v>82.2</v>
      </c>
      <c r="BD30" s="20">
        <v>74.099999999999994</v>
      </c>
    </row>
    <row r="31" spans="1:56" s="21" customFormat="1">
      <c r="A31" s="15" t="s">
        <v>79</v>
      </c>
      <c r="B31" s="16">
        <v>408500</v>
      </c>
      <c r="C31" s="16">
        <v>357119</v>
      </c>
      <c r="D31" s="17">
        <v>103.6</v>
      </c>
      <c r="E31" s="17">
        <v>5.5</v>
      </c>
      <c r="F31" s="16">
        <v>153749.1</v>
      </c>
      <c r="G31" s="16">
        <v>245998</v>
      </c>
      <c r="H31" s="17">
        <v>89.2</v>
      </c>
      <c r="I31" s="17"/>
      <c r="J31" s="17"/>
      <c r="K31" s="17"/>
      <c r="L31" s="17">
        <v>91.7</v>
      </c>
      <c r="M31" s="18">
        <v>4.9000000000000004</v>
      </c>
      <c r="N31" s="19">
        <v>80.099999999999994</v>
      </c>
      <c r="O31" s="19">
        <v>235.5</v>
      </c>
      <c r="P31" s="18">
        <v>11.4</v>
      </c>
      <c r="Q31" s="18">
        <v>5.7</v>
      </c>
      <c r="R31" s="18">
        <v>18.2</v>
      </c>
      <c r="S31" s="18"/>
      <c r="T31" s="18">
        <v>73.900000000000006</v>
      </c>
      <c r="U31" s="18">
        <v>59.6</v>
      </c>
      <c r="V31" s="18">
        <v>11</v>
      </c>
      <c r="W31" s="18">
        <v>107.2</v>
      </c>
      <c r="X31" s="18">
        <v>126.3</v>
      </c>
      <c r="Y31" s="18"/>
      <c r="Z31" s="18">
        <v>97.2</v>
      </c>
      <c r="AA31" s="18">
        <v>94.9</v>
      </c>
      <c r="AB31" s="18">
        <v>91.8</v>
      </c>
      <c r="AC31" s="18">
        <v>84.6</v>
      </c>
      <c r="AD31" s="18">
        <v>1.8</v>
      </c>
      <c r="AE31" s="18">
        <v>8</v>
      </c>
      <c r="AF31" s="18">
        <v>3.3</v>
      </c>
      <c r="AG31" s="18">
        <v>99.6</v>
      </c>
      <c r="AH31" s="18">
        <v>93.2</v>
      </c>
      <c r="AI31" s="18"/>
      <c r="AJ31" s="18">
        <v>89.4</v>
      </c>
      <c r="AK31" s="18">
        <v>4.4000000000000004</v>
      </c>
      <c r="AL31" s="18">
        <v>67.7</v>
      </c>
      <c r="AM31" s="18">
        <v>5.3</v>
      </c>
      <c r="AN31" s="18">
        <v>104.1</v>
      </c>
      <c r="AO31" s="18">
        <v>78.2</v>
      </c>
      <c r="AP31" s="19">
        <v>93</v>
      </c>
      <c r="AQ31" s="19">
        <v>313</v>
      </c>
      <c r="AR31" s="18"/>
      <c r="AS31" s="18">
        <v>82.9</v>
      </c>
      <c r="AT31" s="18">
        <v>46.3</v>
      </c>
      <c r="AU31" s="18">
        <v>14.3</v>
      </c>
      <c r="AV31" s="18" t="s">
        <v>52</v>
      </c>
      <c r="AW31" s="18">
        <v>77.8</v>
      </c>
      <c r="AX31" s="18">
        <v>4.5</v>
      </c>
      <c r="AY31" s="18">
        <v>31.8</v>
      </c>
      <c r="AZ31" s="18">
        <v>31.2</v>
      </c>
      <c r="BA31" s="18" t="s">
        <v>52</v>
      </c>
      <c r="BB31" s="18">
        <v>66.099999999999994</v>
      </c>
      <c r="BC31" s="18">
        <v>83.3</v>
      </c>
      <c r="BD31" s="20">
        <v>74.5</v>
      </c>
    </row>
    <row r="32" spans="1:56" s="21" customFormat="1">
      <c r="A32" s="15" t="s">
        <v>80</v>
      </c>
      <c r="B32" s="16">
        <v>412446</v>
      </c>
      <c r="C32" s="16">
        <v>363877</v>
      </c>
      <c r="D32" s="17">
        <v>103.7</v>
      </c>
      <c r="E32" s="17">
        <v>5.5</v>
      </c>
      <c r="F32" s="16">
        <v>160960</v>
      </c>
      <c r="G32" s="16">
        <v>247770</v>
      </c>
      <c r="H32" s="17">
        <v>91.8</v>
      </c>
      <c r="I32" s="17"/>
      <c r="J32" s="17"/>
      <c r="K32" s="17"/>
      <c r="L32" s="17">
        <v>94.3</v>
      </c>
      <c r="M32" s="18">
        <v>5.2</v>
      </c>
      <c r="N32" s="19">
        <v>78.2</v>
      </c>
      <c r="O32" s="19">
        <v>202.5</v>
      </c>
      <c r="P32" s="18">
        <v>11.5</v>
      </c>
      <c r="Q32" s="18">
        <v>4.8</v>
      </c>
      <c r="R32" s="18">
        <v>18.3</v>
      </c>
      <c r="S32" s="18"/>
      <c r="T32" s="18">
        <v>75.2</v>
      </c>
      <c r="U32" s="18">
        <v>57.8</v>
      </c>
      <c r="V32" s="18">
        <v>12.5</v>
      </c>
      <c r="W32" s="18">
        <v>107.6</v>
      </c>
      <c r="X32" s="18">
        <v>128.9</v>
      </c>
      <c r="Y32" s="18"/>
      <c r="Z32" s="18">
        <v>98</v>
      </c>
      <c r="AA32" s="18">
        <v>95.5</v>
      </c>
      <c r="AB32" s="18">
        <v>92.2</v>
      </c>
      <c r="AC32" s="18">
        <v>89</v>
      </c>
      <c r="AD32" s="18">
        <v>1.9</v>
      </c>
      <c r="AE32" s="18">
        <v>7.7</v>
      </c>
      <c r="AF32" s="18">
        <v>3.6</v>
      </c>
      <c r="AG32" s="18">
        <v>100.6</v>
      </c>
      <c r="AH32" s="18">
        <v>95.3</v>
      </c>
      <c r="AI32" s="18"/>
      <c r="AJ32" s="18">
        <v>89.5</v>
      </c>
      <c r="AK32" s="18">
        <v>4.5</v>
      </c>
      <c r="AL32" s="18">
        <v>69.400000000000006</v>
      </c>
      <c r="AM32" s="18">
        <v>5.3</v>
      </c>
      <c r="AN32" s="18">
        <v>104.5</v>
      </c>
      <c r="AO32" s="18">
        <v>81.7</v>
      </c>
      <c r="AP32" s="19">
        <v>90</v>
      </c>
      <c r="AQ32" s="19">
        <v>275</v>
      </c>
      <c r="AR32" s="18"/>
      <c r="AS32" s="18">
        <v>84.5</v>
      </c>
      <c r="AT32" s="18">
        <v>48.6</v>
      </c>
      <c r="AU32" s="18">
        <v>19.5</v>
      </c>
      <c r="AV32" s="18" t="s">
        <v>52</v>
      </c>
      <c r="AW32" s="18">
        <v>78.900000000000006</v>
      </c>
      <c r="AX32" s="18">
        <v>4.4000000000000004</v>
      </c>
      <c r="AY32" s="18">
        <v>32.9</v>
      </c>
      <c r="AZ32" s="18">
        <v>32.5</v>
      </c>
      <c r="BA32" s="18" t="s">
        <v>52</v>
      </c>
      <c r="BB32" s="18">
        <v>67.7</v>
      </c>
      <c r="BC32" s="18">
        <v>84.7</v>
      </c>
      <c r="BD32" s="20">
        <v>75.8</v>
      </c>
    </row>
    <row r="33" spans="1:56" s="21" customFormat="1">
      <c r="A33" s="15" t="s">
        <v>81</v>
      </c>
      <c r="B33" s="16">
        <v>414937</v>
      </c>
      <c r="C33" s="16">
        <v>367904</v>
      </c>
      <c r="D33" s="17">
        <v>104.8</v>
      </c>
      <c r="E33" s="17">
        <v>5.4</v>
      </c>
      <c r="F33" s="16">
        <v>160880</v>
      </c>
      <c r="G33" s="16">
        <v>253362</v>
      </c>
      <c r="H33" s="17">
        <v>93.7</v>
      </c>
      <c r="I33" s="17"/>
      <c r="J33" s="17"/>
      <c r="K33" s="17"/>
      <c r="L33" s="17">
        <v>98.4</v>
      </c>
      <c r="M33" s="18">
        <v>5.4</v>
      </c>
      <c r="N33" s="19">
        <v>79</v>
      </c>
      <c r="O33" s="19">
        <v>208.1</v>
      </c>
      <c r="P33" s="18">
        <v>11.2</v>
      </c>
      <c r="Q33" s="18">
        <v>4.5</v>
      </c>
      <c r="R33" s="18">
        <v>17.7</v>
      </c>
      <c r="S33" s="18"/>
      <c r="T33" s="18">
        <v>76.2</v>
      </c>
      <c r="U33" s="18">
        <v>68.7</v>
      </c>
      <c r="V33" s="18">
        <v>13.7</v>
      </c>
      <c r="W33" s="18">
        <v>106.3</v>
      </c>
      <c r="X33" s="18">
        <v>131</v>
      </c>
      <c r="Y33" s="18"/>
      <c r="Z33" s="18">
        <v>98.6</v>
      </c>
      <c r="AA33" s="18">
        <v>96.2</v>
      </c>
      <c r="AB33" s="18">
        <v>92.9</v>
      </c>
      <c r="AC33" s="18">
        <v>87.8</v>
      </c>
      <c r="AD33" s="18">
        <v>1.9</v>
      </c>
      <c r="AE33" s="18">
        <v>7.5</v>
      </c>
      <c r="AF33" s="18">
        <v>3.8</v>
      </c>
      <c r="AG33" s="18">
        <v>101.6</v>
      </c>
      <c r="AH33" s="18">
        <v>97.2</v>
      </c>
      <c r="AI33" s="18"/>
      <c r="AJ33" s="18">
        <v>90.2</v>
      </c>
      <c r="AK33" s="18">
        <v>4.5</v>
      </c>
      <c r="AL33" s="18">
        <v>73</v>
      </c>
      <c r="AM33" s="18">
        <v>5.3</v>
      </c>
      <c r="AN33" s="18">
        <v>102.9</v>
      </c>
      <c r="AO33" s="18">
        <v>85.1</v>
      </c>
      <c r="AP33" s="19">
        <v>94</v>
      </c>
      <c r="AQ33" s="19">
        <v>264</v>
      </c>
      <c r="AR33" s="18"/>
      <c r="AS33" s="18">
        <v>86.2</v>
      </c>
      <c r="AT33" s="18">
        <v>50</v>
      </c>
      <c r="AU33" s="18">
        <v>15.3</v>
      </c>
      <c r="AV33" s="18" t="s">
        <v>52</v>
      </c>
      <c r="AW33" s="18">
        <v>80.099999999999994</v>
      </c>
      <c r="AX33" s="18">
        <v>4.3</v>
      </c>
      <c r="AY33" s="18">
        <v>34.1</v>
      </c>
      <c r="AZ33" s="18">
        <v>34.200000000000003</v>
      </c>
      <c r="BA33" s="18" t="s">
        <v>52</v>
      </c>
      <c r="BB33" s="18">
        <v>69.2</v>
      </c>
      <c r="BC33" s="18">
        <v>85.4</v>
      </c>
      <c r="BD33" s="20">
        <v>77</v>
      </c>
    </row>
    <row r="34" spans="1:56" s="21" customFormat="1">
      <c r="A34" s="15" t="s">
        <v>82</v>
      </c>
      <c r="B34" s="16">
        <v>418107</v>
      </c>
      <c r="C34" s="16">
        <v>373834</v>
      </c>
      <c r="D34" s="17">
        <v>104.6</v>
      </c>
      <c r="E34" s="17">
        <v>5.3</v>
      </c>
      <c r="F34" s="16">
        <v>164279.5</v>
      </c>
      <c r="G34" s="16">
        <v>257241</v>
      </c>
      <c r="H34" s="17">
        <v>94.9</v>
      </c>
      <c r="I34" s="17"/>
      <c r="J34" s="17"/>
      <c r="K34" s="17"/>
      <c r="L34" s="17">
        <v>95.3</v>
      </c>
      <c r="M34" s="18">
        <v>5.7</v>
      </c>
      <c r="N34" s="19">
        <v>114.7</v>
      </c>
      <c r="O34" s="19">
        <v>342.2</v>
      </c>
      <c r="P34" s="18">
        <v>11</v>
      </c>
      <c r="Q34" s="18">
        <v>5.0999999999999996</v>
      </c>
      <c r="R34" s="18">
        <v>16.5</v>
      </c>
      <c r="S34" s="18"/>
      <c r="T34" s="18">
        <v>77</v>
      </c>
      <c r="U34" s="18">
        <v>74.7</v>
      </c>
      <c r="V34" s="18">
        <v>21.5</v>
      </c>
      <c r="W34" s="18">
        <v>106.1</v>
      </c>
      <c r="X34" s="18">
        <v>133.30000000000001</v>
      </c>
      <c r="Y34" s="18"/>
      <c r="Z34" s="18">
        <v>99.1</v>
      </c>
      <c r="AA34" s="18">
        <v>96.5</v>
      </c>
      <c r="AB34" s="18">
        <v>93.7</v>
      </c>
      <c r="AC34" s="18">
        <v>86.2</v>
      </c>
      <c r="AD34" s="18">
        <v>1.9</v>
      </c>
      <c r="AE34" s="18">
        <v>7.5</v>
      </c>
      <c r="AF34" s="18">
        <v>4</v>
      </c>
      <c r="AG34" s="18">
        <v>102.7</v>
      </c>
      <c r="AH34" s="18">
        <v>98.7</v>
      </c>
      <c r="AI34" s="18"/>
      <c r="AJ34" s="18">
        <v>90.8</v>
      </c>
      <c r="AK34" s="18">
        <v>4.7</v>
      </c>
      <c r="AL34" s="18">
        <v>72.599999999999994</v>
      </c>
      <c r="AM34" s="18">
        <v>5.2</v>
      </c>
      <c r="AN34" s="18">
        <v>101</v>
      </c>
      <c r="AO34" s="18">
        <v>89.6</v>
      </c>
      <c r="AP34" s="19">
        <v>132</v>
      </c>
      <c r="AQ34" s="19">
        <v>402</v>
      </c>
      <c r="AR34" s="18"/>
      <c r="AS34" s="18">
        <v>86.9</v>
      </c>
      <c r="AT34" s="18">
        <v>51</v>
      </c>
      <c r="AU34" s="18">
        <v>17.600000000000001</v>
      </c>
      <c r="AV34" s="18" t="s">
        <v>52</v>
      </c>
      <c r="AW34" s="18">
        <v>81.7</v>
      </c>
      <c r="AX34" s="18">
        <v>4.0999999999999996</v>
      </c>
      <c r="AY34" s="18">
        <v>35.4</v>
      </c>
      <c r="AZ34" s="18">
        <v>36.700000000000003</v>
      </c>
      <c r="BA34" s="18" t="s">
        <v>52</v>
      </c>
      <c r="BB34" s="18">
        <v>71.2</v>
      </c>
      <c r="BC34" s="18">
        <v>86.4</v>
      </c>
      <c r="BD34" s="20">
        <v>77.900000000000006</v>
      </c>
    </row>
    <row r="35" spans="1:56" s="21" customFormat="1">
      <c r="A35" s="15" t="s">
        <v>83</v>
      </c>
      <c r="B35" s="16">
        <v>421331</v>
      </c>
      <c r="C35" s="16">
        <v>378658</v>
      </c>
      <c r="D35" s="17">
        <v>105.7</v>
      </c>
      <c r="E35" s="17">
        <v>5.2</v>
      </c>
      <c r="F35" s="16">
        <v>168299.9</v>
      </c>
      <c r="G35" s="16">
        <v>257741</v>
      </c>
      <c r="H35" s="17">
        <v>94.7</v>
      </c>
      <c r="I35" s="17"/>
      <c r="J35" s="17"/>
      <c r="K35" s="17"/>
      <c r="L35" s="17">
        <v>95.9</v>
      </c>
      <c r="M35" s="18">
        <v>5.7</v>
      </c>
      <c r="N35" s="19">
        <v>150.4</v>
      </c>
      <c r="O35" s="19">
        <v>492.3</v>
      </c>
      <c r="P35" s="18">
        <v>9.9</v>
      </c>
      <c r="Q35" s="18">
        <v>5</v>
      </c>
      <c r="R35" s="18">
        <v>16.7</v>
      </c>
      <c r="S35" s="18"/>
      <c r="T35" s="18">
        <v>77.7</v>
      </c>
      <c r="U35" s="18">
        <v>88.6</v>
      </c>
      <c r="V35" s="18">
        <v>22.1</v>
      </c>
      <c r="W35" s="18">
        <v>101.9</v>
      </c>
      <c r="X35" s="18">
        <v>134.80000000000001</v>
      </c>
      <c r="Y35" s="18"/>
      <c r="Z35" s="18">
        <v>99.6</v>
      </c>
      <c r="AA35" s="18">
        <v>96.8</v>
      </c>
      <c r="AB35" s="18">
        <v>94</v>
      </c>
      <c r="AC35" s="18">
        <v>90.1</v>
      </c>
      <c r="AD35" s="18">
        <v>2.9</v>
      </c>
      <c r="AE35" s="18">
        <v>7.3</v>
      </c>
      <c r="AF35" s="18">
        <v>4</v>
      </c>
      <c r="AG35" s="18">
        <v>103.3</v>
      </c>
      <c r="AH35" s="18">
        <v>100.1</v>
      </c>
      <c r="AI35" s="18"/>
      <c r="AJ35" s="18">
        <v>91.1</v>
      </c>
      <c r="AK35" s="18">
        <v>4.8</v>
      </c>
      <c r="AL35" s="18">
        <v>72.900000000000006</v>
      </c>
      <c r="AM35" s="18">
        <v>4.5</v>
      </c>
      <c r="AN35" s="18">
        <v>99.4</v>
      </c>
      <c r="AO35" s="18">
        <v>90.5</v>
      </c>
      <c r="AP35" s="19">
        <v>172</v>
      </c>
      <c r="AQ35" s="19">
        <v>502</v>
      </c>
      <c r="AR35" s="18"/>
      <c r="AS35" s="18">
        <v>88.4</v>
      </c>
      <c r="AT35" s="18">
        <v>52.8</v>
      </c>
      <c r="AU35" s="18">
        <v>16.2</v>
      </c>
      <c r="AV35" s="18" t="s">
        <v>52</v>
      </c>
      <c r="AW35" s="18">
        <v>83.1</v>
      </c>
      <c r="AX35" s="18">
        <v>3.7</v>
      </c>
      <c r="AY35" s="18">
        <v>38.5</v>
      </c>
      <c r="AZ35" s="18">
        <v>41.5</v>
      </c>
      <c r="BA35" s="18" t="s">
        <v>52</v>
      </c>
      <c r="BB35" s="18">
        <v>70.7</v>
      </c>
      <c r="BC35" s="18">
        <v>87.6</v>
      </c>
      <c r="BD35" s="20">
        <v>79.3</v>
      </c>
    </row>
    <row r="36" spans="1:56" s="21" customFormat="1">
      <c r="A36" s="15" t="s">
        <v>84</v>
      </c>
      <c r="B36" s="16">
        <v>422382</v>
      </c>
      <c r="C36" s="16">
        <v>383800</v>
      </c>
      <c r="D36" s="17">
        <v>106.2</v>
      </c>
      <c r="E36" s="17">
        <v>5.2</v>
      </c>
      <c r="F36" s="16">
        <v>171131.3</v>
      </c>
      <c r="G36" s="16">
        <v>255169</v>
      </c>
      <c r="H36" s="17">
        <v>93.3</v>
      </c>
      <c r="I36" s="17"/>
      <c r="J36" s="17"/>
      <c r="K36" s="17"/>
      <c r="L36" s="17">
        <v>87.2</v>
      </c>
      <c r="M36" s="18">
        <v>5.4</v>
      </c>
      <c r="N36" s="19">
        <v>205.2</v>
      </c>
      <c r="O36" s="19">
        <v>725.6</v>
      </c>
      <c r="P36" s="18">
        <v>8.8000000000000007</v>
      </c>
      <c r="Q36" s="18">
        <v>5.6</v>
      </c>
      <c r="R36" s="18">
        <v>14.3</v>
      </c>
      <c r="S36" s="18"/>
      <c r="T36" s="18">
        <v>78.3</v>
      </c>
      <c r="U36" s="18">
        <v>96.7</v>
      </c>
      <c r="V36" s="18">
        <v>26.1</v>
      </c>
      <c r="W36" s="18">
        <v>95.3</v>
      </c>
      <c r="X36" s="18">
        <v>130.4</v>
      </c>
      <c r="Y36" s="18"/>
      <c r="Z36" s="18">
        <v>100.2</v>
      </c>
      <c r="AA36" s="18">
        <v>97.3</v>
      </c>
      <c r="AB36" s="18">
        <v>94.8</v>
      </c>
      <c r="AC36" s="18">
        <v>88.2</v>
      </c>
      <c r="AD36" s="18">
        <v>3.4</v>
      </c>
      <c r="AE36" s="18">
        <v>7.2</v>
      </c>
      <c r="AF36" s="18">
        <v>4</v>
      </c>
      <c r="AG36" s="18">
        <v>104.3</v>
      </c>
      <c r="AH36" s="18">
        <v>100.2</v>
      </c>
      <c r="AI36" s="18"/>
      <c r="AJ36" s="18">
        <v>90.5</v>
      </c>
      <c r="AK36" s="18">
        <v>5</v>
      </c>
      <c r="AL36" s="18">
        <v>65.8</v>
      </c>
      <c r="AM36" s="18">
        <v>3.2</v>
      </c>
      <c r="AN36" s="18">
        <v>97.3</v>
      </c>
      <c r="AO36" s="18">
        <v>86.3</v>
      </c>
      <c r="AP36" s="19">
        <v>242</v>
      </c>
      <c r="AQ36" s="19">
        <v>734</v>
      </c>
      <c r="AR36" s="18"/>
      <c r="AS36" s="18">
        <v>90</v>
      </c>
      <c r="AT36" s="18">
        <v>54.2</v>
      </c>
      <c r="AU36" s="18">
        <v>11.5</v>
      </c>
      <c r="AV36" s="18" t="s">
        <v>52</v>
      </c>
      <c r="AW36" s="18">
        <v>84.3</v>
      </c>
      <c r="AX36" s="18">
        <v>3.3</v>
      </c>
      <c r="AY36" s="18">
        <v>42.5</v>
      </c>
      <c r="AZ36" s="18">
        <v>45.2</v>
      </c>
      <c r="BA36" s="18" t="s">
        <v>52</v>
      </c>
      <c r="BB36" s="18">
        <v>73.5</v>
      </c>
      <c r="BC36" s="18">
        <v>88</v>
      </c>
      <c r="BD36" s="20">
        <v>79.7</v>
      </c>
    </row>
    <row r="37" spans="1:56" s="21" customFormat="1">
      <c r="A37" s="15" t="s">
        <v>85</v>
      </c>
      <c r="B37" s="16">
        <v>420031</v>
      </c>
      <c r="C37" s="16">
        <v>383195</v>
      </c>
      <c r="D37" s="17">
        <v>108.3</v>
      </c>
      <c r="E37" s="17">
        <v>5.3</v>
      </c>
      <c r="F37" s="16">
        <v>171401.1</v>
      </c>
      <c r="G37" s="16">
        <v>260200</v>
      </c>
      <c r="H37" s="17">
        <v>88.8</v>
      </c>
      <c r="I37" s="17"/>
      <c r="J37" s="17"/>
      <c r="K37" s="17"/>
      <c r="L37" s="17">
        <v>88.5</v>
      </c>
      <c r="M37" s="18">
        <v>5</v>
      </c>
      <c r="N37" s="19">
        <v>216.5</v>
      </c>
      <c r="O37" s="19">
        <v>738.9</v>
      </c>
      <c r="P37" s="18">
        <v>7.2</v>
      </c>
      <c r="Q37" s="18">
        <v>5.7</v>
      </c>
      <c r="R37" s="18">
        <v>13.2</v>
      </c>
      <c r="S37" s="18"/>
      <c r="T37" s="18">
        <v>78.8</v>
      </c>
      <c r="U37" s="18">
        <v>121.2</v>
      </c>
      <c r="V37" s="18">
        <v>20.7</v>
      </c>
      <c r="W37" s="18">
        <v>91.1</v>
      </c>
      <c r="X37" s="18">
        <v>130</v>
      </c>
      <c r="Y37" s="18"/>
      <c r="Z37" s="18">
        <v>99.8</v>
      </c>
      <c r="AA37" s="18">
        <v>96.7</v>
      </c>
      <c r="AB37" s="18">
        <v>94.5</v>
      </c>
      <c r="AC37" s="18">
        <v>87</v>
      </c>
      <c r="AD37" s="18">
        <v>3.6</v>
      </c>
      <c r="AE37" s="18">
        <v>7.4</v>
      </c>
      <c r="AF37" s="18">
        <v>4</v>
      </c>
      <c r="AG37" s="18">
        <v>104.5</v>
      </c>
      <c r="AH37" s="18">
        <v>98.9</v>
      </c>
      <c r="AI37" s="18"/>
      <c r="AJ37" s="18">
        <v>90.9</v>
      </c>
      <c r="AK37" s="18">
        <v>5.3</v>
      </c>
      <c r="AL37" s="18">
        <v>66.8</v>
      </c>
      <c r="AM37" s="18">
        <v>2.1</v>
      </c>
      <c r="AN37" s="18">
        <v>94.5</v>
      </c>
      <c r="AO37" s="18">
        <v>80.599999999999994</v>
      </c>
      <c r="AP37" s="19">
        <v>253</v>
      </c>
      <c r="AQ37" s="19">
        <v>689</v>
      </c>
      <c r="AR37" s="18"/>
      <c r="AS37" s="18">
        <v>91.3</v>
      </c>
      <c r="AT37" s="18">
        <v>55.5</v>
      </c>
      <c r="AU37" s="18">
        <v>18</v>
      </c>
      <c r="AV37" s="18" t="s">
        <v>52</v>
      </c>
      <c r="AW37" s="18">
        <v>83.3</v>
      </c>
      <c r="AX37" s="18">
        <v>3.3</v>
      </c>
      <c r="AY37" s="18">
        <v>42.9</v>
      </c>
      <c r="AZ37" s="18">
        <v>46.1</v>
      </c>
      <c r="BA37" s="18" t="s">
        <v>52</v>
      </c>
      <c r="BB37" s="18">
        <v>71.2</v>
      </c>
      <c r="BC37" s="18">
        <v>89.1</v>
      </c>
      <c r="BD37" s="20">
        <v>80.099999999999994</v>
      </c>
    </row>
    <row r="38" spans="1:56" s="21" customFormat="1">
      <c r="A38" s="15" t="s">
        <v>86</v>
      </c>
      <c r="B38" s="16">
        <v>412965</v>
      </c>
      <c r="C38" s="16">
        <v>379489</v>
      </c>
      <c r="D38" s="17">
        <v>109.7</v>
      </c>
      <c r="E38" s="17">
        <v>5.9</v>
      </c>
      <c r="F38" s="16">
        <v>168786.2</v>
      </c>
      <c r="G38" s="16">
        <v>258152</v>
      </c>
      <c r="H38" s="17">
        <v>84</v>
      </c>
      <c r="I38" s="17"/>
      <c r="J38" s="17"/>
      <c r="K38" s="17"/>
      <c r="L38" s="17">
        <v>79.099999999999994</v>
      </c>
      <c r="M38" s="18">
        <v>5</v>
      </c>
      <c r="N38" s="19">
        <v>243.2</v>
      </c>
      <c r="O38" s="19">
        <v>872.9</v>
      </c>
      <c r="P38" s="18">
        <v>4.9000000000000004</v>
      </c>
      <c r="Q38" s="18">
        <v>4.7</v>
      </c>
      <c r="R38" s="18">
        <v>9</v>
      </c>
      <c r="S38" s="18"/>
      <c r="T38" s="18">
        <v>79.099999999999994</v>
      </c>
      <c r="U38" s="18">
        <v>115</v>
      </c>
      <c r="V38" s="18">
        <v>25</v>
      </c>
      <c r="W38" s="18">
        <v>90.8</v>
      </c>
      <c r="X38" s="18">
        <v>124.8</v>
      </c>
      <c r="Y38" s="18"/>
      <c r="Z38" s="18">
        <v>99.3</v>
      </c>
      <c r="AA38" s="18">
        <v>96.5</v>
      </c>
      <c r="AB38" s="18">
        <v>94.2</v>
      </c>
      <c r="AC38" s="18">
        <v>86.8</v>
      </c>
      <c r="AD38" s="18">
        <v>3.8</v>
      </c>
      <c r="AE38" s="18">
        <v>7.6</v>
      </c>
      <c r="AF38" s="18">
        <v>4.2</v>
      </c>
      <c r="AG38" s="18">
        <v>103.9</v>
      </c>
      <c r="AH38" s="18">
        <v>98.9</v>
      </c>
      <c r="AI38" s="18"/>
      <c r="AJ38" s="18">
        <v>90.5</v>
      </c>
      <c r="AK38" s="18">
        <v>6</v>
      </c>
      <c r="AL38" s="18">
        <v>61</v>
      </c>
      <c r="AM38" s="18">
        <v>2</v>
      </c>
      <c r="AN38" s="18">
        <v>91.8</v>
      </c>
      <c r="AO38" s="18">
        <v>84</v>
      </c>
      <c r="AP38" s="19">
        <v>314</v>
      </c>
      <c r="AQ38" s="19">
        <v>832</v>
      </c>
      <c r="AR38" s="18"/>
      <c r="AS38" s="18">
        <v>93.1</v>
      </c>
      <c r="AT38" s="18">
        <v>55.9</v>
      </c>
      <c r="AU38" s="18">
        <v>15.4</v>
      </c>
      <c r="AV38" s="18" t="s">
        <v>52</v>
      </c>
      <c r="AW38" s="18">
        <v>82.4</v>
      </c>
      <c r="AX38" s="18">
        <v>3.3</v>
      </c>
      <c r="AY38" s="18">
        <v>41.9</v>
      </c>
      <c r="AZ38" s="18">
        <v>44.7</v>
      </c>
      <c r="BA38" s="18" t="s">
        <v>52</v>
      </c>
      <c r="BB38" s="18">
        <v>71</v>
      </c>
      <c r="BC38" s="18">
        <v>89.3</v>
      </c>
      <c r="BD38" s="20">
        <v>80.8</v>
      </c>
    </row>
    <row r="39" spans="1:56" s="21" customFormat="1">
      <c r="A39" s="15" t="s">
        <v>87</v>
      </c>
      <c r="B39" s="16">
        <v>403661</v>
      </c>
      <c r="C39" s="16">
        <v>373113</v>
      </c>
      <c r="D39" s="17">
        <v>109.8</v>
      </c>
      <c r="E39" s="17">
        <v>6.4</v>
      </c>
      <c r="F39" s="16">
        <v>163644.70000000001</v>
      </c>
      <c r="G39" s="16">
        <v>261800</v>
      </c>
      <c r="H39" s="17">
        <v>80</v>
      </c>
      <c r="I39" s="17"/>
      <c r="J39" s="17"/>
      <c r="K39" s="17"/>
      <c r="L39" s="17">
        <v>62</v>
      </c>
      <c r="M39" s="18">
        <v>3.4</v>
      </c>
      <c r="N39" s="19">
        <v>409</v>
      </c>
      <c r="O39" s="19">
        <v>1926.7</v>
      </c>
      <c r="P39" s="18">
        <v>3.1</v>
      </c>
      <c r="Q39" s="18">
        <v>3.7</v>
      </c>
      <c r="R39" s="18">
        <v>3.8</v>
      </c>
      <c r="S39" s="18"/>
      <c r="T39" s="18">
        <v>79.2</v>
      </c>
      <c r="U39" s="18">
        <v>55.8</v>
      </c>
      <c r="V39" s="18">
        <v>58.3</v>
      </c>
      <c r="W39" s="18">
        <v>86</v>
      </c>
      <c r="X39" s="18">
        <v>103.6</v>
      </c>
      <c r="Y39" s="18"/>
      <c r="Z39" s="18">
        <v>97.5</v>
      </c>
      <c r="AA39" s="18">
        <v>94.9</v>
      </c>
      <c r="AB39" s="18">
        <v>92.3</v>
      </c>
      <c r="AC39" s="18">
        <v>83.3</v>
      </c>
      <c r="AD39" s="18">
        <v>2.2999999999999998</v>
      </c>
      <c r="AE39" s="18">
        <v>8</v>
      </c>
      <c r="AF39" s="18">
        <v>3.4</v>
      </c>
      <c r="AG39" s="18">
        <v>102.7</v>
      </c>
      <c r="AH39" s="18">
        <v>97.2</v>
      </c>
      <c r="AI39" s="18"/>
      <c r="AJ39" s="18">
        <v>88.6</v>
      </c>
      <c r="AK39" s="18">
        <v>6.9</v>
      </c>
      <c r="AL39" s="18">
        <v>44.4</v>
      </c>
      <c r="AM39" s="18">
        <v>1.1000000000000001</v>
      </c>
      <c r="AN39" s="18">
        <v>88.4</v>
      </c>
      <c r="AO39" s="18">
        <v>80.099999999999994</v>
      </c>
      <c r="AP39" s="19">
        <v>575</v>
      </c>
      <c r="AQ39" s="19">
        <v>1760</v>
      </c>
      <c r="AR39" s="18"/>
      <c r="AS39" s="18">
        <v>89.3</v>
      </c>
      <c r="AT39" s="18">
        <v>56.5</v>
      </c>
      <c r="AU39" s="18">
        <v>13.9</v>
      </c>
      <c r="AV39" s="18" t="s">
        <v>52</v>
      </c>
      <c r="AW39" s="18">
        <v>80.7</v>
      </c>
      <c r="AX39" s="18">
        <v>3.9</v>
      </c>
      <c r="AY39" s="18">
        <v>36.799999999999997</v>
      </c>
      <c r="AZ39" s="18">
        <v>38.299999999999997</v>
      </c>
      <c r="BA39" s="18" t="s">
        <v>52</v>
      </c>
      <c r="BB39" s="18">
        <v>68.5</v>
      </c>
      <c r="BC39" s="18">
        <v>88.8</v>
      </c>
      <c r="BD39" s="20">
        <v>78.099999999999994</v>
      </c>
    </row>
    <row r="40" spans="1:56" s="21" customFormat="1">
      <c r="A40" s="15" t="s">
        <v>88</v>
      </c>
      <c r="B40" s="16">
        <v>397326</v>
      </c>
      <c r="C40" s="16">
        <v>368571</v>
      </c>
      <c r="D40" s="17">
        <v>109.4</v>
      </c>
      <c r="E40" s="17">
        <v>7.1</v>
      </c>
      <c r="F40" s="16">
        <v>160836.70000000001</v>
      </c>
      <c r="G40" s="16">
        <v>255365</v>
      </c>
      <c r="H40" s="17">
        <v>77.400000000000006</v>
      </c>
      <c r="I40" s="17"/>
      <c r="J40" s="17"/>
      <c r="K40" s="17"/>
      <c r="L40" s="17">
        <v>59</v>
      </c>
      <c r="M40" s="18">
        <v>1.1000000000000001</v>
      </c>
      <c r="N40" s="19">
        <v>491.6</v>
      </c>
      <c r="O40" s="19">
        <v>2323.5</v>
      </c>
      <c r="P40" s="18">
        <v>1.6</v>
      </c>
      <c r="Q40" s="18">
        <v>2.4</v>
      </c>
      <c r="R40" s="18">
        <v>2.8</v>
      </c>
      <c r="S40" s="18"/>
      <c r="T40" s="18">
        <v>78.2</v>
      </c>
      <c r="U40" s="18">
        <v>44.5</v>
      </c>
      <c r="V40" s="18">
        <v>44.9</v>
      </c>
      <c r="W40" s="18">
        <v>79.400000000000006</v>
      </c>
      <c r="X40" s="18">
        <v>94.6</v>
      </c>
      <c r="Y40" s="18"/>
      <c r="Z40" s="18">
        <v>94.6</v>
      </c>
      <c r="AA40" s="18">
        <v>93.4</v>
      </c>
      <c r="AB40" s="18">
        <v>88.2</v>
      </c>
      <c r="AC40" s="18">
        <v>83.1</v>
      </c>
      <c r="AD40" s="18">
        <v>1</v>
      </c>
      <c r="AE40" s="18">
        <v>9</v>
      </c>
      <c r="AF40" s="18">
        <v>2</v>
      </c>
      <c r="AG40" s="18">
        <v>101.3</v>
      </c>
      <c r="AH40" s="18">
        <v>95.2</v>
      </c>
      <c r="AI40" s="18"/>
      <c r="AJ40" s="18">
        <v>87.4</v>
      </c>
      <c r="AK40" s="18">
        <v>8.3000000000000007</v>
      </c>
      <c r="AL40" s="18">
        <v>39.4</v>
      </c>
      <c r="AM40" s="18">
        <v>0.3</v>
      </c>
      <c r="AN40" s="18">
        <v>85.1</v>
      </c>
      <c r="AO40" s="18">
        <v>75.2</v>
      </c>
      <c r="AP40" s="19">
        <v>529</v>
      </c>
      <c r="AQ40" s="19">
        <v>1693</v>
      </c>
      <c r="AR40" s="18"/>
      <c r="AS40" s="18">
        <v>87.6</v>
      </c>
      <c r="AT40" s="18">
        <v>57.6</v>
      </c>
      <c r="AU40" s="18">
        <v>10.199999999999999</v>
      </c>
      <c r="AV40" s="18" t="s">
        <v>52</v>
      </c>
      <c r="AW40" s="18">
        <v>78</v>
      </c>
      <c r="AX40" s="18">
        <v>5</v>
      </c>
      <c r="AY40" s="18">
        <v>36.799999999999997</v>
      </c>
      <c r="AZ40" s="18">
        <v>33.9</v>
      </c>
      <c r="BA40" s="18" t="s">
        <v>52</v>
      </c>
      <c r="BB40" s="18">
        <v>66.900000000000006</v>
      </c>
      <c r="BC40" s="18">
        <v>87.4</v>
      </c>
      <c r="BD40" s="20">
        <v>78.2</v>
      </c>
    </row>
    <row r="41" spans="1:56" s="21" customFormat="1">
      <c r="A41" s="15" t="s">
        <v>89</v>
      </c>
      <c r="B41" s="16">
        <v>396514</v>
      </c>
      <c r="C41" s="16">
        <v>368377</v>
      </c>
      <c r="D41" s="17">
        <v>110.6</v>
      </c>
      <c r="E41" s="17">
        <v>7.8</v>
      </c>
      <c r="F41" s="16">
        <v>155673.60000000001</v>
      </c>
      <c r="G41" s="16">
        <v>265710</v>
      </c>
      <c r="H41" s="17">
        <v>77.2</v>
      </c>
      <c r="I41" s="17"/>
      <c r="J41" s="17"/>
      <c r="K41" s="17"/>
      <c r="L41" s="17">
        <v>63.1</v>
      </c>
      <c r="M41" s="18">
        <v>0.5</v>
      </c>
      <c r="N41" s="19">
        <v>440.8</v>
      </c>
      <c r="O41" s="19">
        <v>1893.2</v>
      </c>
      <c r="P41" s="18">
        <v>0.8</v>
      </c>
      <c r="Q41" s="18">
        <v>1.1000000000000001</v>
      </c>
      <c r="R41" s="18">
        <v>-1.2</v>
      </c>
      <c r="S41" s="18"/>
      <c r="T41" s="18">
        <v>78.5</v>
      </c>
      <c r="U41" s="18">
        <v>58.9</v>
      </c>
      <c r="V41" s="18">
        <v>33.1</v>
      </c>
      <c r="W41" s="18">
        <v>82.1</v>
      </c>
      <c r="X41" s="18">
        <v>102.2</v>
      </c>
      <c r="Y41" s="18"/>
      <c r="Z41" s="18">
        <v>94.4</v>
      </c>
      <c r="AA41" s="18">
        <v>93.4</v>
      </c>
      <c r="AB41" s="18">
        <v>88.3</v>
      </c>
      <c r="AC41" s="18">
        <v>82</v>
      </c>
      <c r="AD41" s="18">
        <v>0.2</v>
      </c>
      <c r="AE41" s="18">
        <v>9.6</v>
      </c>
      <c r="AF41" s="18">
        <v>1.1000000000000001</v>
      </c>
      <c r="AG41" s="18">
        <v>99.9</v>
      </c>
      <c r="AH41" s="18">
        <v>93</v>
      </c>
      <c r="AI41" s="18"/>
      <c r="AJ41" s="18">
        <v>87.2</v>
      </c>
      <c r="AK41" s="18">
        <v>9.3000000000000007</v>
      </c>
      <c r="AL41" s="18">
        <v>43.5</v>
      </c>
      <c r="AM41" s="18">
        <v>0.3</v>
      </c>
      <c r="AN41" s="18">
        <v>83.8</v>
      </c>
      <c r="AO41" s="18">
        <v>64.2</v>
      </c>
      <c r="AP41" s="19">
        <v>412</v>
      </c>
      <c r="AQ41" s="19">
        <v>1272</v>
      </c>
      <c r="AR41" s="18"/>
      <c r="AS41" s="18">
        <v>89.7</v>
      </c>
      <c r="AT41" s="18">
        <v>59.9</v>
      </c>
      <c r="AU41" s="18">
        <v>9.3000000000000007</v>
      </c>
      <c r="AV41" s="18" t="s">
        <v>52</v>
      </c>
      <c r="AW41" s="18">
        <v>80.8</v>
      </c>
      <c r="AX41" s="18">
        <v>5.3</v>
      </c>
      <c r="AY41" s="18">
        <v>39.9</v>
      </c>
      <c r="AZ41" s="18">
        <v>37.200000000000003</v>
      </c>
      <c r="BA41" s="18" t="s">
        <v>52</v>
      </c>
      <c r="BB41" s="18">
        <v>69.8</v>
      </c>
      <c r="BC41" s="18">
        <v>87.1</v>
      </c>
      <c r="BD41" s="20">
        <v>79.3</v>
      </c>
    </row>
    <row r="42" spans="1:56" s="21" customFormat="1">
      <c r="A42" s="15" t="s">
        <v>90</v>
      </c>
      <c r="B42" s="16">
        <v>397125</v>
      </c>
      <c r="C42" s="16">
        <v>372379</v>
      </c>
      <c r="D42" s="17">
        <v>111.3</v>
      </c>
      <c r="E42" s="17">
        <v>7.8</v>
      </c>
      <c r="F42" s="16">
        <v>159273.60000000001</v>
      </c>
      <c r="G42" s="16">
        <v>269749</v>
      </c>
      <c r="H42" s="17">
        <v>79.8</v>
      </c>
      <c r="I42" s="17"/>
      <c r="J42" s="17"/>
      <c r="K42" s="17"/>
      <c r="L42" s="17">
        <v>70.2</v>
      </c>
      <c r="M42" s="18">
        <v>0.5</v>
      </c>
      <c r="N42" s="19">
        <v>287</v>
      </c>
      <c r="O42" s="19">
        <v>1132.9000000000001</v>
      </c>
      <c r="P42" s="18">
        <v>0.6</v>
      </c>
      <c r="Q42" s="18">
        <v>-0.6</v>
      </c>
      <c r="R42" s="18">
        <v>-3.2</v>
      </c>
      <c r="S42" s="18"/>
      <c r="T42" s="18">
        <v>79</v>
      </c>
      <c r="U42" s="18">
        <v>68.099999999999994</v>
      </c>
      <c r="V42" s="18">
        <v>25.5</v>
      </c>
      <c r="W42" s="18">
        <v>82.8</v>
      </c>
      <c r="X42" s="18">
        <v>108.2</v>
      </c>
      <c r="Y42" s="18"/>
      <c r="Z42" s="18">
        <v>94.7</v>
      </c>
      <c r="AA42" s="18">
        <v>93.5</v>
      </c>
      <c r="AB42" s="18">
        <v>88.8</v>
      </c>
      <c r="AC42" s="18">
        <v>80.599999999999994</v>
      </c>
      <c r="AD42" s="18">
        <v>-0.4</v>
      </c>
      <c r="AE42" s="18">
        <v>9.9</v>
      </c>
      <c r="AF42" s="18">
        <v>1</v>
      </c>
      <c r="AG42" s="18">
        <v>99.8</v>
      </c>
      <c r="AH42" s="18">
        <v>92.5</v>
      </c>
      <c r="AI42" s="18"/>
      <c r="AJ42" s="18">
        <v>87.5</v>
      </c>
      <c r="AK42" s="18">
        <v>9.6</v>
      </c>
      <c r="AL42" s="18">
        <v>48.5</v>
      </c>
      <c r="AM42" s="18">
        <v>0.3</v>
      </c>
      <c r="AN42" s="18">
        <v>84</v>
      </c>
      <c r="AO42" s="18">
        <v>55.4</v>
      </c>
      <c r="AP42" s="19">
        <v>253</v>
      </c>
      <c r="AQ42" s="19">
        <v>903</v>
      </c>
      <c r="AR42" s="18"/>
      <c r="AS42" s="18">
        <v>91.9</v>
      </c>
      <c r="AT42" s="18">
        <v>61.7</v>
      </c>
      <c r="AU42" s="18">
        <v>8.4</v>
      </c>
      <c r="AV42" s="18" t="s">
        <v>52</v>
      </c>
      <c r="AW42" s="18">
        <v>81.2</v>
      </c>
      <c r="AX42" s="18">
        <v>5.4</v>
      </c>
      <c r="AY42" s="18">
        <v>43.3</v>
      </c>
      <c r="AZ42" s="18">
        <v>42</v>
      </c>
      <c r="BA42" s="18" t="s">
        <v>52</v>
      </c>
      <c r="BB42" s="18">
        <v>72.8</v>
      </c>
      <c r="BC42" s="18">
        <v>87.3</v>
      </c>
      <c r="BD42" s="20">
        <v>81.599999999999994</v>
      </c>
    </row>
    <row r="43" spans="1:56" s="21" customFormat="1">
      <c r="A43" s="15" t="s">
        <v>91</v>
      </c>
      <c r="B43" s="16">
        <v>398528</v>
      </c>
      <c r="C43" s="16">
        <v>376400</v>
      </c>
      <c r="D43" s="17">
        <v>112.1</v>
      </c>
      <c r="E43" s="17">
        <v>7.8</v>
      </c>
      <c r="F43" s="16">
        <v>159249.29999999999</v>
      </c>
      <c r="G43" s="16">
        <v>275884</v>
      </c>
      <c r="H43" s="17">
        <v>81.900000000000006</v>
      </c>
      <c r="I43" s="17"/>
      <c r="J43" s="17"/>
      <c r="K43" s="17"/>
      <c r="L43" s="17">
        <v>77.8</v>
      </c>
      <c r="M43" s="18">
        <v>0.5</v>
      </c>
      <c r="N43" s="19">
        <v>228.8</v>
      </c>
      <c r="O43" s="19">
        <v>767.9</v>
      </c>
      <c r="P43" s="18">
        <v>0.7</v>
      </c>
      <c r="Q43" s="18">
        <v>-1.2</v>
      </c>
      <c r="R43" s="18">
        <v>-2.5</v>
      </c>
      <c r="S43" s="18"/>
      <c r="T43" s="18">
        <v>79.8</v>
      </c>
      <c r="U43" s="18">
        <v>74.5</v>
      </c>
      <c r="V43" s="18">
        <v>23</v>
      </c>
      <c r="W43" s="18">
        <v>79.8</v>
      </c>
      <c r="X43" s="18">
        <v>107.7</v>
      </c>
      <c r="Y43" s="18"/>
      <c r="Z43" s="18">
        <v>95.2</v>
      </c>
      <c r="AA43" s="18">
        <v>94.1</v>
      </c>
      <c r="AB43" s="18">
        <v>89.6</v>
      </c>
      <c r="AC43" s="18">
        <v>80</v>
      </c>
      <c r="AD43" s="18">
        <v>0.4</v>
      </c>
      <c r="AE43" s="18">
        <v>10.1</v>
      </c>
      <c r="AF43" s="18">
        <v>1</v>
      </c>
      <c r="AG43" s="18">
        <v>100.2</v>
      </c>
      <c r="AH43" s="18">
        <v>91.4</v>
      </c>
      <c r="AI43" s="18"/>
      <c r="AJ43" s="18">
        <v>88.4</v>
      </c>
      <c r="AK43" s="18">
        <v>9.9</v>
      </c>
      <c r="AL43" s="18">
        <v>53</v>
      </c>
      <c r="AM43" s="18">
        <v>0.3</v>
      </c>
      <c r="AN43" s="18">
        <v>83.9</v>
      </c>
      <c r="AO43" s="18">
        <v>55.9</v>
      </c>
      <c r="AP43" s="19">
        <v>204</v>
      </c>
      <c r="AQ43" s="19">
        <v>720</v>
      </c>
      <c r="AR43" s="18"/>
      <c r="AS43" s="18">
        <v>94</v>
      </c>
      <c r="AT43" s="18">
        <v>63.1</v>
      </c>
      <c r="AU43" s="18">
        <v>7.3</v>
      </c>
      <c r="AV43" s="18" t="s">
        <v>52</v>
      </c>
      <c r="AW43" s="18">
        <v>82.8</v>
      </c>
      <c r="AX43" s="18">
        <v>5.0999999999999996</v>
      </c>
      <c r="AY43" s="18">
        <v>45.2</v>
      </c>
      <c r="AZ43" s="18">
        <v>44.4</v>
      </c>
      <c r="BA43" s="18" t="s">
        <v>52</v>
      </c>
      <c r="BB43" s="18">
        <v>72.5</v>
      </c>
      <c r="BC43" s="18">
        <v>87.9</v>
      </c>
      <c r="BD43" s="20">
        <v>81.900000000000006</v>
      </c>
    </row>
    <row r="44" spans="1:56" s="21" customFormat="1">
      <c r="A44" s="15" t="s">
        <v>92</v>
      </c>
      <c r="B44" s="16">
        <v>400001</v>
      </c>
      <c r="C44" s="16">
        <v>383623</v>
      </c>
      <c r="D44" s="17">
        <v>112.9</v>
      </c>
      <c r="E44" s="17">
        <v>8</v>
      </c>
      <c r="F44" s="16">
        <v>167956.9</v>
      </c>
      <c r="G44" s="16">
        <v>279899</v>
      </c>
      <c r="H44" s="17">
        <v>82.8</v>
      </c>
      <c r="I44" s="17"/>
      <c r="J44" s="17"/>
      <c r="K44" s="17"/>
      <c r="L44" s="17">
        <v>80.7</v>
      </c>
      <c r="M44" s="18">
        <v>0.5</v>
      </c>
      <c r="N44" s="19">
        <v>189.2</v>
      </c>
      <c r="O44" s="19">
        <v>625.29999999999995</v>
      </c>
      <c r="P44" s="18">
        <v>0.8</v>
      </c>
      <c r="Q44" s="18">
        <v>-1.8</v>
      </c>
      <c r="R44" s="18">
        <v>-4.3</v>
      </c>
      <c r="S44" s="18"/>
      <c r="T44" s="18">
        <v>81.7</v>
      </c>
      <c r="U44" s="18">
        <v>76.400000000000006</v>
      </c>
      <c r="V44" s="18">
        <v>20.2</v>
      </c>
      <c r="W44" s="18">
        <v>81.3</v>
      </c>
      <c r="X44" s="18">
        <v>102.8</v>
      </c>
      <c r="Y44" s="18"/>
      <c r="Z44" s="18">
        <v>95.6</v>
      </c>
      <c r="AA44" s="18">
        <v>94.5</v>
      </c>
      <c r="AB44" s="18">
        <v>90.3</v>
      </c>
      <c r="AC44" s="18">
        <v>81.599999999999994</v>
      </c>
      <c r="AD44" s="18">
        <v>1.1000000000000001</v>
      </c>
      <c r="AE44" s="18">
        <v>10.199999999999999</v>
      </c>
      <c r="AF44" s="18">
        <v>1</v>
      </c>
      <c r="AG44" s="18">
        <v>100.3</v>
      </c>
      <c r="AH44" s="18">
        <v>91.3</v>
      </c>
      <c r="AI44" s="18"/>
      <c r="AJ44" s="18">
        <v>88.8</v>
      </c>
      <c r="AK44" s="18">
        <v>9.8000000000000007</v>
      </c>
      <c r="AL44" s="18">
        <v>54.7</v>
      </c>
      <c r="AM44" s="18">
        <v>0.3</v>
      </c>
      <c r="AN44" s="18">
        <v>82.9</v>
      </c>
      <c r="AO44" s="18">
        <v>53.9</v>
      </c>
      <c r="AP44" s="19">
        <v>170</v>
      </c>
      <c r="AQ44" s="19">
        <v>621</v>
      </c>
      <c r="AR44" s="18"/>
      <c r="AS44" s="18">
        <v>95.5</v>
      </c>
      <c r="AT44" s="18">
        <v>64.599999999999994</v>
      </c>
      <c r="AU44" s="18">
        <v>9.8000000000000007</v>
      </c>
      <c r="AV44" s="18" t="s">
        <v>52</v>
      </c>
      <c r="AW44" s="18">
        <v>84.4</v>
      </c>
      <c r="AX44" s="18">
        <v>4.7</v>
      </c>
      <c r="AY44" s="18">
        <v>47.9</v>
      </c>
      <c r="AZ44" s="18">
        <v>46.7</v>
      </c>
      <c r="BA44" s="18" t="s">
        <v>52</v>
      </c>
      <c r="BB44" s="18">
        <v>78.5</v>
      </c>
      <c r="BC44" s="18">
        <v>88.9</v>
      </c>
      <c r="BD44" s="20">
        <v>83.7</v>
      </c>
    </row>
    <row r="45" spans="1:56" s="21" customFormat="1">
      <c r="A45" s="15" t="s">
        <v>93</v>
      </c>
      <c r="B45" s="16">
        <v>403217</v>
      </c>
      <c r="C45" s="16">
        <v>389013</v>
      </c>
      <c r="D45" s="17">
        <v>114.4</v>
      </c>
      <c r="E45" s="17">
        <v>7.9</v>
      </c>
      <c r="F45" s="16">
        <v>170871</v>
      </c>
      <c r="G45" s="16">
        <v>283903</v>
      </c>
      <c r="H45" s="17">
        <v>83.4</v>
      </c>
      <c r="I45" s="17"/>
      <c r="J45" s="17"/>
      <c r="K45" s="17"/>
      <c r="L45" s="17">
        <v>80.3</v>
      </c>
      <c r="M45" s="18">
        <v>0.5</v>
      </c>
      <c r="N45" s="19">
        <v>199.2</v>
      </c>
      <c r="O45" s="19">
        <v>570.6</v>
      </c>
      <c r="P45" s="18">
        <v>0.8</v>
      </c>
      <c r="Q45" s="18">
        <v>-2.2000000000000002</v>
      </c>
      <c r="R45" s="18">
        <v>-4.0999999999999996</v>
      </c>
      <c r="S45" s="18"/>
      <c r="T45" s="18">
        <v>82.7</v>
      </c>
      <c r="U45" s="18">
        <v>78.5</v>
      </c>
      <c r="V45" s="18">
        <v>26.3</v>
      </c>
      <c r="W45" s="18">
        <v>84.7</v>
      </c>
      <c r="X45" s="18">
        <v>98.4</v>
      </c>
      <c r="Y45" s="18"/>
      <c r="Z45" s="18">
        <v>96.5</v>
      </c>
      <c r="AA45" s="18">
        <v>95.1</v>
      </c>
      <c r="AB45" s="18">
        <v>92.1</v>
      </c>
      <c r="AC45" s="18">
        <v>81.099999999999994</v>
      </c>
      <c r="AD45" s="18">
        <v>1.6</v>
      </c>
      <c r="AE45" s="18">
        <v>10.3</v>
      </c>
      <c r="AF45" s="18">
        <v>1</v>
      </c>
      <c r="AG45" s="18">
        <v>101</v>
      </c>
      <c r="AH45" s="18">
        <v>92.6</v>
      </c>
      <c r="AI45" s="18"/>
      <c r="AJ45" s="18">
        <v>89.6</v>
      </c>
      <c r="AK45" s="18">
        <v>9.6</v>
      </c>
      <c r="AL45" s="18">
        <v>55.3</v>
      </c>
      <c r="AM45" s="18">
        <v>0.3</v>
      </c>
      <c r="AN45" s="18">
        <v>82.8</v>
      </c>
      <c r="AO45" s="18">
        <v>59.2</v>
      </c>
      <c r="AP45" s="19">
        <v>176</v>
      </c>
      <c r="AQ45" s="19">
        <v>624</v>
      </c>
      <c r="AR45" s="18"/>
      <c r="AS45" s="18">
        <v>97.3</v>
      </c>
      <c r="AT45" s="18">
        <v>66.3</v>
      </c>
      <c r="AU45" s="18">
        <v>10.6</v>
      </c>
      <c r="AV45" s="18" t="s">
        <v>52</v>
      </c>
      <c r="AW45" s="18">
        <v>85.8</v>
      </c>
      <c r="AX45" s="18">
        <v>4.5999999999999996</v>
      </c>
      <c r="AY45" s="18">
        <v>49.8</v>
      </c>
      <c r="AZ45" s="18">
        <v>48.8</v>
      </c>
      <c r="BA45" s="18" t="s">
        <v>52</v>
      </c>
      <c r="BB45" s="18">
        <v>82.8</v>
      </c>
      <c r="BC45" s="18">
        <v>89.4</v>
      </c>
      <c r="BD45" s="20">
        <v>85.2</v>
      </c>
    </row>
    <row r="46" spans="1:56" s="21" customFormat="1">
      <c r="A46" s="15" t="s">
        <v>94</v>
      </c>
      <c r="B46" s="16">
        <v>405186</v>
      </c>
      <c r="C46" s="16">
        <v>389542</v>
      </c>
      <c r="D46" s="17">
        <v>114.7</v>
      </c>
      <c r="E46" s="17">
        <v>7.8</v>
      </c>
      <c r="F46" s="16">
        <v>169700</v>
      </c>
      <c r="G46" s="16">
        <v>286850</v>
      </c>
      <c r="H46" s="17">
        <v>82.7</v>
      </c>
      <c r="I46" s="17"/>
      <c r="J46" s="17"/>
      <c r="K46" s="17"/>
      <c r="L46" s="17">
        <v>79.7</v>
      </c>
      <c r="M46" s="18">
        <v>0.5</v>
      </c>
      <c r="N46" s="19">
        <v>212.3</v>
      </c>
      <c r="O46" s="19">
        <v>570</v>
      </c>
      <c r="P46" s="18">
        <v>0.8</v>
      </c>
      <c r="Q46" s="18">
        <v>-1.9</v>
      </c>
      <c r="R46" s="18">
        <v>-3.4</v>
      </c>
      <c r="S46" s="18"/>
      <c r="T46" s="18">
        <v>83.7</v>
      </c>
      <c r="U46" s="18">
        <v>76.8</v>
      </c>
      <c r="V46" s="18">
        <v>24.3</v>
      </c>
      <c r="W46" s="18">
        <v>86.6</v>
      </c>
      <c r="X46" s="18">
        <v>102.3</v>
      </c>
      <c r="Y46" s="18"/>
      <c r="Z46" s="18">
        <v>96.9</v>
      </c>
      <c r="AA46" s="18">
        <v>95.7</v>
      </c>
      <c r="AB46" s="18">
        <v>92.8</v>
      </c>
      <c r="AC46" s="18">
        <v>82.3</v>
      </c>
      <c r="AD46" s="18">
        <v>1.7</v>
      </c>
      <c r="AE46" s="18">
        <v>10.199999999999999</v>
      </c>
      <c r="AF46" s="18">
        <v>1</v>
      </c>
      <c r="AG46" s="18">
        <v>101.3</v>
      </c>
      <c r="AH46" s="18">
        <v>93.3</v>
      </c>
      <c r="AI46" s="18"/>
      <c r="AJ46" s="18">
        <v>90.2</v>
      </c>
      <c r="AK46" s="18">
        <v>9.5</v>
      </c>
      <c r="AL46" s="18">
        <v>53.4</v>
      </c>
      <c r="AM46" s="18">
        <v>0.3</v>
      </c>
      <c r="AN46" s="18">
        <v>81.599999999999994</v>
      </c>
      <c r="AO46" s="18">
        <v>60.1</v>
      </c>
      <c r="AP46" s="19">
        <v>184</v>
      </c>
      <c r="AQ46" s="19">
        <v>653</v>
      </c>
      <c r="AR46" s="18"/>
      <c r="AS46" s="18">
        <v>98.3</v>
      </c>
      <c r="AT46" s="18">
        <v>67.8</v>
      </c>
      <c r="AU46" s="18">
        <v>11.2</v>
      </c>
      <c r="AV46" s="18" t="s">
        <v>52</v>
      </c>
      <c r="AW46" s="18">
        <v>86.6</v>
      </c>
      <c r="AX46" s="18">
        <v>4.3</v>
      </c>
      <c r="AY46" s="18">
        <v>52.5</v>
      </c>
      <c r="AZ46" s="18">
        <v>50.7</v>
      </c>
      <c r="BA46" s="18" t="s">
        <v>52</v>
      </c>
      <c r="BB46" s="18">
        <v>80.8</v>
      </c>
      <c r="BC46" s="18">
        <v>90.4</v>
      </c>
      <c r="BD46" s="20">
        <v>86</v>
      </c>
    </row>
    <row r="47" spans="1:56" s="21" customFormat="1">
      <c r="A47" s="15" t="s">
        <v>95</v>
      </c>
      <c r="B47" s="16">
        <v>405570</v>
      </c>
      <c r="C47" s="16">
        <v>393370</v>
      </c>
      <c r="D47" s="17">
        <v>115.9</v>
      </c>
      <c r="E47" s="17">
        <v>7.9</v>
      </c>
      <c r="F47" s="16">
        <v>173751</v>
      </c>
      <c r="G47" s="16">
        <v>286727</v>
      </c>
      <c r="H47" s="17">
        <v>81.5</v>
      </c>
      <c r="I47" s="17"/>
      <c r="J47" s="17"/>
      <c r="K47" s="17"/>
      <c r="L47" s="17">
        <v>86.6</v>
      </c>
      <c r="M47" s="18">
        <v>0.5</v>
      </c>
      <c r="N47" s="19">
        <v>209.3</v>
      </c>
      <c r="O47" s="19">
        <v>567.29999999999995</v>
      </c>
      <c r="P47" s="18">
        <v>0.5</v>
      </c>
      <c r="Q47" s="18">
        <v>-1.3</v>
      </c>
      <c r="R47" s="18">
        <v>-3.5</v>
      </c>
      <c r="S47" s="18"/>
      <c r="T47" s="18">
        <v>84.6</v>
      </c>
      <c r="U47" s="18">
        <v>86.7</v>
      </c>
      <c r="V47" s="18">
        <v>19.3</v>
      </c>
      <c r="W47" s="18">
        <v>84</v>
      </c>
      <c r="X47" s="18">
        <v>104.2</v>
      </c>
      <c r="Y47" s="18"/>
      <c r="Z47" s="18">
        <v>97.4</v>
      </c>
      <c r="AA47" s="18">
        <v>96.2</v>
      </c>
      <c r="AB47" s="18">
        <v>93.6</v>
      </c>
      <c r="AC47" s="18">
        <v>82</v>
      </c>
      <c r="AD47" s="18">
        <v>2</v>
      </c>
      <c r="AE47" s="18">
        <v>10.1</v>
      </c>
      <c r="AF47" s="18">
        <v>1</v>
      </c>
      <c r="AG47" s="18">
        <v>102</v>
      </c>
      <c r="AH47" s="18">
        <v>93.8</v>
      </c>
      <c r="AI47" s="18"/>
      <c r="AJ47" s="18">
        <v>90.8</v>
      </c>
      <c r="AK47" s="18">
        <v>9.5</v>
      </c>
      <c r="AL47" s="18">
        <v>58.7</v>
      </c>
      <c r="AM47" s="18">
        <v>0.3</v>
      </c>
      <c r="AN47" s="18">
        <v>80.599999999999994</v>
      </c>
      <c r="AO47" s="18">
        <v>62.1</v>
      </c>
      <c r="AP47" s="19">
        <v>170</v>
      </c>
      <c r="AQ47" s="19">
        <v>570</v>
      </c>
      <c r="AR47" s="18"/>
      <c r="AS47" s="18">
        <v>99.4</v>
      </c>
      <c r="AT47" s="18">
        <v>69.400000000000006</v>
      </c>
      <c r="AU47" s="18">
        <v>13.7</v>
      </c>
      <c r="AV47" s="18" t="s">
        <v>52</v>
      </c>
      <c r="AW47" s="18">
        <v>88</v>
      </c>
      <c r="AX47" s="18">
        <v>4</v>
      </c>
      <c r="AY47" s="18">
        <v>55.2</v>
      </c>
      <c r="AZ47" s="18">
        <v>55.6</v>
      </c>
      <c r="BA47" s="18" t="s">
        <v>52</v>
      </c>
      <c r="BB47" s="18">
        <v>83.1</v>
      </c>
      <c r="BC47" s="18">
        <v>91.4</v>
      </c>
      <c r="BD47" s="20">
        <v>86.9</v>
      </c>
    </row>
    <row r="48" spans="1:56" s="21" customFormat="1">
      <c r="A48" s="15" t="s">
        <v>96</v>
      </c>
      <c r="B48" s="16">
        <v>408601</v>
      </c>
      <c r="C48" s="16">
        <v>403445</v>
      </c>
      <c r="D48" s="17">
        <v>117.6</v>
      </c>
      <c r="E48" s="17">
        <v>7.8</v>
      </c>
      <c r="F48" s="16">
        <v>180617.8</v>
      </c>
      <c r="G48" s="16">
        <v>285376</v>
      </c>
      <c r="H48" s="17">
        <v>81.5</v>
      </c>
      <c r="I48" s="17"/>
      <c r="J48" s="17"/>
      <c r="K48" s="17"/>
      <c r="L48" s="17">
        <v>89.6</v>
      </c>
      <c r="M48" s="18">
        <v>0.5</v>
      </c>
      <c r="N48" s="19">
        <v>201.1</v>
      </c>
      <c r="O48" s="19">
        <v>545.6</v>
      </c>
      <c r="P48" s="18">
        <v>0.5</v>
      </c>
      <c r="Q48" s="18">
        <v>-1.4</v>
      </c>
      <c r="R48" s="18">
        <v>-2.4</v>
      </c>
      <c r="S48" s="18"/>
      <c r="T48" s="18">
        <v>85.4</v>
      </c>
      <c r="U48" s="18">
        <v>105.2</v>
      </c>
      <c r="V48" s="18">
        <v>18.5</v>
      </c>
      <c r="W48" s="18">
        <v>84.5</v>
      </c>
      <c r="X48" s="18">
        <v>105.7</v>
      </c>
      <c r="Y48" s="18"/>
      <c r="Z48" s="18">
        <v>98.3</v>
      </c>
      <c r="AA48" s="18">
        <v>97.3</v>
      </c>
      <c r="AB48" s="18">
        <v>95.3</v>
      </c>
      <c r="AC48" s="18">
        <v>82.8</v>
      </c>
      <c r="AD48" s="18">
        <v>2.5</v>
      </c>
      <c r="AE48" s="18">
        <v>10</v>
      </c>
      <c r="AF48" s="18">
        <v>1</v>
      </c>
      <c r="AG48" s="18">
        <v>102.2</v>
      </c>
      <c r="AH48" s="18">
        <v>94.1</v>
      </c>
      <c r="AI48" s="18"/>
      <c r="AJ48" s="18">
        <v>90.4</v>
      </c>
      <c r="AK48" s="18">
        <v>9</v>
      </c>
      <c r="AL48" s="18">
        <v>63.5</v>
      </c>
      <c r="AM48" s="18">
        <v>0.3</v>
      </c>
      <c r="AN48" s="18">
        <v>79.7</v>
      </c>
      <c r="AO48" s="18">
        <v>64.599999999999994</v>
      </c>
      <c r="AP48" s="19">
        <v>150</v>
      </c>
      <c r="AQ48" s="19">
        <v>479</v>
      </c>
      <c r="AR48" s="18"/>
      <c r="AS48" s="18">
        <v>100.4</v>
      </c>
      <c r="AT48" s="18">
        <v>71.2</v>
      </c>
      <c r="AU48" s="18">
        <v>12.3</v>
      </c>
      <c r="AV48" s="18">
        <v>71.599999999999994</v>
      </c>
      <c r="AW48" s="18">
        <v>90.3</v>
      </c>
      <c r="AX48" s="18">
        <v>3.6</v>
      </c>
      <c r="AY48" s="18">
        <v>59.6</v>
      </c>
      <c r="AZ48" s="18">
        <v>60.6</v>
      </c>
      <c r="BA48" s="18" t="s">
        <v>52</v>
      </c>
      <c r="BB48" s="18">
        <v>85.7</v>
      </c>
      <c r="BC48" s="18">
        <v>92.3</v>
      </c>
      <c r="BD48" s="20">
        <v>87.7</v>
      </c>
    </row>
    <row r="49" spans="1:56" s="21" customFormat="1">
      <c r="A49" s="15" t="s">
        <v>97</v>
      </c>
      <c r="B49" s="16">
        <v>409994</v>
      </c>
      <c r="C49" s="16">
        <v>401361</v>
      </c>
      <c r="D49" s="17">
        <v>119.4</v>
      </c>
      <c r="E49" s="17">
        <v>7.9</v>
      </c>
      <c r="F49" s="16">
        <v>180601.8</v>
      </c>
      <c r="G49" s="16">
        <v>285951</v>
      </c>
      <c r="H49" s="17">
        <v>81.5</v>
      </c>
      <c r="I49" s="17"/>
      <c r="J49" s="17"/>
      <c r="K49" s="17"/>
      <c r="L49" s="17">
        <v>89.4</v>
      </c>
      <c r="M49" s="18">
        <v>0.5</v>
      </c>
      <c r="N49" s="19">
        <v>196.2</v>
      </c>
      <c r="O49" s="19">
        <v>558.4</v>
      </c>
      <c r="P49" s="18">
        <v>0.5</v>
      </c>
      <c r="Q49" s="18">
        <v>-0.7</v>
      </c>
      <c r="R49" s="18">
        <v>-1.5</v>
      </c>
      <c r="S49" s="18"/>
      <c r="T49" s="18">
        <v>86.3</v>
      </c>
      <c r="U49" s="18">
        <v>117.4</v>
      </c>
      <c r="V49" s="18">
        <v>17.399999999999999</v>
      </c>
      <c r="W49" s="18">
        <v>81.8</v>
      </c>
      <c r="X49" s="18">
        <v>107.5</v>
      </c>
      <c r="Y49" s="18"/>
      <c r="Z49" s="18">
        <v>98.3</v>
      </c>
      <c r="AA49" s="18">
        <v>97.2</v>
      </c>
      <c r="AB49" s="18">
        <v>95.5</v>
      </c>
      <c r="AC49" s="18">
        <v>84.1</v>
      </c>
      <c r="AD49" s="18">
        <v>2.8</v>
      </c>
      <c r="AE49" s="18">
        <v>10</v>
      </c>
      <c r="AF49" s="18">
        <v>1.2</v>
      </c>
      <c r="AG49" s="18">
        <v>102.3</v>
      </c>
      <c r="AH49" s="18">
        <v>95.9</v>
      </c>
      <c r="AI49" s="18"/>
      <c r="AJ49" s="18">
        <v>91.1</v>
      </c>
      <c r="AK49" s="18">
        <v>9.1</v>
      </c>
      <c r="AL49" s="18">
        <v>64.2</v>
      </c>
      <c r="AM49" s="18">
        <v>0.3</v>
      </c>
      <c r="AN49" s="18">
        <v>79.3</v>
      </c>
      <c r="AO49" s="18">
        <v>63.7</v>
      </c>
      <c r="AP49" s="19">
        <v>149</v>
      </c>
      <c r="AQ49" s="19">
        <v>493</v>
      </c>
      <c r="AR49" s="18"/>
      <c r="AS49" s="18">
        <v>101.8</v>
      </c>
      <c r="AT49" s="18">
        <v>72.900000000000006</v>
      </c>
      <c r="AU49" s="18">
        <v>14.2</v>
      </c>
      <c r="AV49" s="18">
        <v>72.099999999999994</v>
      </c>
      <c r="AW49" s="18">
        <v>90</v>
      </c>
      <c r="AX49" s="18">
        <v>3.6</v>
      </c>
      <c r="AY49" s="18">
        <v>63.2</v>
      </c>
      <c r="AZ49" s="18">
        <v>66</v>
      </c>
      <c r="BA49" s="18" t="s">
        <v>52</v>
      </c>
      <c r="BB49" s="18">
        <v>85.7</v>
      </c>
      <c r="BC49" s="18">
        <v>92.8</v>
      </c>
      <c r="BD49" s="20">
        <v>88.3</v>
      </c>
    </row>
    <row r="50" spans="1:56" s="21" customFormat="1">
      <c r="A50" s="15" t="s">
        <v>98</v>
      </c>
      <c r="B50" s="16">
        <v>413292</v>
      </c>
      <c r="C50" s="16">
        <v>405609</v>
      </c>
      <c r="D50" s="17">
        <v>120.1</v>
      </c>
      <c r="E50" s="17">
        <v>8.3000000000000007</v>
      </c>
      <c r="F50" s="16">
        <v>186644.2</v>
      </c>
      <c r="G50" s="16">
        <v>286784</v>
      </c>
      <c r="H50" s="17">
        <v>81.599999999999994</v>
      </c>
      <c r="I50" s="17"/>
      <c r="J50" s="17"/>
      <c r="K50" s="17"/>
      <c r="L50" s="17">
        <v>82.3</v>
      </c>
      <c r="M50" s="18">
        <v>0.5</v>
      </c>
      <c r="N50" s="19">
        <v>259.8</v>
      </c>
      <c r="O50" s="19">
        <v>743.5</v>
      </c>
      <c r="P50" s="18">
        <v>0.5</v>
      </c>
      <c r="Q50" s="18">
        <v>-0.3</v>
      </c>
      <c r="R50" s="18">
        <v>-2</v>
      </c>
      <c r="S50" s="18"/>
      <c r="T50" s="18">
        <v>87.1</v>
      </c>
      <c r="U50" s="18">
        <v>113.4</v>
      </c>
      <c r="V50" s="18">
        <v>30.4</v>
      </c>
      <c r="W50" s="18">
        <v>82.3</v>
      </c>
      <c r="X50" s="18">
        <v>106.1</v>
      </c>
      <c r="Y50" s="18"/>
      <c r="Z50" s="18">
        <v>98.3</v>
      </c>
      <c r="AA50" s="18">
        <v>97.4</v>
      </c>
      <c r="AB50" s="18">
        <v>95.9</v>
      </c>
      <c r="AC50" s="18">
        <v>83.7</v>
      </c>
      <c r="AD50" s="18">
        <v>2.7</v>
      </c>
      <c r="AE50" s="18">
        <v>10.199999999999999</v>
      </c>
      <c r="AF50" s="18">
        <v>1.5</v>
      </c>
      <c r="AG50" s="18">
        <v>102.4</v>
      </c>
      <c r="AH50" s="18">
        <v>96.1</v>
      </c>
      <c r="AI50" s="18"/>
      <c r="AJ50" s="18">
        <v>91.3</v>
      </c>
      <c r="AK50" s="18">
        <v>9</v>
      </c>
      <c r="AL50" s="18">
        <v>59.7</v>
      </c>
      <c r="AM50" s="18">
        <v>0.3</v>
      </c>
      <c r="AN50" s="18">
        <v>78.900000000000006</v>
      </c>
      <c r="AO50" s="18">
        <v>63.7</v>
      </c>
      <c r="AP50" s="19">
        <v>198</v>
      </c>
      <c r="AQ50" s="19">
        <v>660</v>
      </c>
      <c r="AR50" s="18"/>
      <c r="AS50" s="18">
        <v>101.7</v>
      </c>
      <c r="AT50" s="18">
        <v>74.3</v>
      </c>
      <c r="AU50" s="18">
        <v>14.9</v>
      </c>
      <c r="AV50" s="18">
        <v>72.099999999999994</v>
      </c>
      <c r="AW50" s="18">
        <v>90.2</v>
      </c>
      <c r="AX50" s="18">
        <v>3.3</v>
      </c>
      <c r="AY50" s="18">
        <v>63</v>
      </c>
      <c r="AZ50" s="18">
        <v>67.7</v>
      </c>
      <c r="BA50" s="18" t="s">
        <v>52</v>
      </c>
      <c r="BB50" s="18">
        <v>87.1</v>
      </c>
      <c r="BC50" s="18">
        <v>93</v>
      </c>
      <c r="BD50" s="20">
        <v>88.9</v>
      </c>
    </row>
    <row r="51" spans="1:56" s="21" customFormat="1">
      <c r="A51" s="15" t="s">
        <v>99</v>
      </c>
      <c r="B51" s="16">
        <v>413921</v>
      </c>
      <c r="C51" s="16">
        <v>409065</v>
      </c>
      <c r="D51" s="17">
        <v>121.3</v>
      </c>
      <c r="E51" s="17">
        <v>8.4</v>
      </c>
      <c r="F51" s="16">
        <v>186339.4</v>
      </c>
      <c r="G51" s="16">
        <v>290201</v>
      </c>
      <c r="H51" s="17">
        <v>81.5</v>
      </c>
      <c r="I51" s="17"/>
      <c r="J51" s="17"/>
      <c r="K51" s="17"/>
      <c r="L51" s="17">
        <v>81.2</v>
      </c>
      <c r="M51" s="18">
        <v>0.5</v>
      </c>
      <c r="N51" s="19">
        <v>323.39999999999998</v>
      </c>
      <c r="O51" s="19">
        <v>889.4</v>
      </c>
      <c r="P51" s="18">
        <v>0.6</v>
      </c>
      <c r="Q51" s="18">
        <v>-0.9</v>
      </c>
      <c r="R51" s="18">
        <v>-2.9</v>
      </c>
      <c r="S51" s="18"/>
      <c r="T51" s="18">
        <v>87.9</v>
      </c>
      <c r="U51" s="18">
        <v>109.4</v>
      </c>
      <c r="V51" s="18">
        <v>29.9</v>
      </c>
      <c r="W51" s="18">
        <v>84.2</v>
      </c>
      <c r="X51" s="18">
        <v>103.6</v>
      </c>
      <c r="Y51" s="18"/>
      <c r="Z51" s="18">
        <v>98</v>
      </c>
      <c r="AA51" s="18">
        <v>97.6</v>
      </c>
      <c r="AB51" s="18">
        <v>95.8</v>
      </c>
      <c r="AC51" s="18">
        <v>84.9</v>
      </c>
      <c r="AD51" s="18">
        <v>2.9</v>
      </c>
      <c r="AE51" s="18">
        <v>10.6</v>
      </c>
      <c r="AF51" s="18">
        <v>1.3</v>
      </c>
      <c r="AG51" s="18">
        <v>101.8</v>
      </c>
      <c r="AH51" s="18">
        <v>95.7</v>
      </c>
      <c r="AI51" s="18"/>
      <c r="AJ51" s="18">
        <v>92.3</v>
      </c>
      <c r="AK51" s="18">
        <v>8.6</v>
      </c>
      <c r="AL51" s="18">
        <v>59.7</v>
      </c>
      <c r="AM51" s="18">
        <v>0.3</v>
      </c>
      <c r="AN51" s="18">
        <v>77.8</v>
      </c>
      <c r="AO51" s="18">
        <v>67.8</v>
      </c>
      <c r="AP51" s="19">
        <v>246</v>
      </c>
      <c r="AQ51" s="19">
        <v>753</v>
      </c>
      <c r="AR51" s="18"/>
      <c r="AS51" s="18">
        <v>101.9</v>
      </c>
      <c r="AT51" s="18">
        <v>75.400000000000006</v>
      </c>
      <c r="AU51" s="18">
        <v>15.4</v>
      </c>
      <c r="AV51" s="18">
        <v>71.599999999999994</v>
      </c>
      <c r="AW51" s="18">
        <v>90.6</v>
      </c>
      <c r="AX51" s="18">
        <v>3.3</v>
      </c>
      <c r="AY51" s="18">
        <v>62</v>
      </c>
      <c r="AZ51" s="18">
        <v>66.7</v>
      </c>
      <c r="BA51" s="18" t="s">
        <v>52</v>
      </c>
      <c r="BB51" s="18">
        <v>86.9</v>
      </c>
      <c r="BC51" s="18">
        <v>93.7</v>
      </c>
      <c r="BD51" s="20">
        <v>89.5</v>
      </c>
    </row>
    <row r="52" spans="1:56" s="21" customFormat="1">
      <c r="A52" s="15" t="s">
        <v>100</v>
      </c>
      <c r="B52" s="16">
        <v>414835</v>
      </c>
      <c r="C52" s="16">
        <v>412819</v>
      </c>
      <c r="D52" s="17">
        <v>121.7</v>
      </c>
      <c r="E52" s="17">
        <v>8.1999999999999993</v>
      </c>
      <c r="F52" s="16">
        <v>186725.6</v>
      </c>
      <c r="G52" s="16">
        <v>293252</v>
      </c>
      <c r="H52" s="17">
        <v>81.3</v>
      </c>
      <c r="I52" s="17"/>
      <c r="J52" s="17"/>
      <c r="K52" s="17"/>
      <c r="L52" s="17">
        <v>87.3</v>
      </c>
      <c r="M52" s="18">
        <v>0.5</v>
      </c>
      <c r="N52" s="19">
        <v>314.89999999999998</v>
      </c>
      <c r="O52" s="19">
        <v>854.6</v>
      </c>
      <c r="P52" s="18">
        <v>0.7</v>
      </c>
      <c r="Q52" s="18">
        <v>-0.6</v>
      </c>
      <c r="R52" s="18">
        <v>-2.9</v>
      </c>
      <c r="S52" s="18"/>
      <c r="T52" s="18">
        <v>88.5</v>
      </c>
      <c r="U52" s="18">
        <v>118.6</v>
      </c>
      <c r="V52" s="18">
        <v>18.3</v>
      </c>
      <c r="W52" s="18">
        <v>86.5</v>
      </c>
      <c r="X52" s="18">
        <v>103.6</v>
      </c>
      <c r="Y52" s="18"/>
      <c r="Z52" s="18">
        <v>97.8</v>
      </c>
      <c r="AA52" s="18">
        <v>97.7</v>
      </c>
      <c r="AB52" s="18">
        <v>96.2</v>
      </c>
      <c r="AC52" s="18">
        <v>83.9</v>
      </c>
      <c r="AD52" s="18">
        <v>2.7</v>
      </c>
      <c r="AE52" s="18">
        <v>10.9</v>
      </c>
      <c r="AF52" s="18">
        <v>1</v>
      </c>
      <c r="AG52" s="18">
        <v>101.6</v>
      </c>
      <c r="AH52" s="18">
        <v>95.7</v>
      </c>
      <c r="AI52" s="18"/>
      <c r="AJ52" s="18">
        <v>92.9</v>
      </c>
      <c r="AK52" s="18">
        <v>8.3000000000000007</v>
      </c>
      <c r="AL52" s="18">
        <v>65.7</v>
      </c>
      <c r="AM52" s="18">
        <v>0.3</v>
      </c>
      <c r="AN52" s="18">
        <v>77.7</v>
      </c>
      <c r="AO52" s="18">
        <v>67.7</v>
      </c>
      <c r="AP52" s="19">
        <v>214</v>
      </c>
      <c r="AQ52" s="19">
        <v>627</v>
      </c>
      <c r="AR52" s="18"/>
      <c r="AS52" s="18">
        <v>102</v>
      </c>
      <c r="AT52" s="18">
        <v>76.7</v>
      </c>
      <c r="AU52" s="18">
        <v>14</v>
      </c>
      <c r="AV52" s="18">
        <v>71.099999999999994</v>
      </c>
      <c r="AW52" s="18">
        <v>90.8</v>
      </c>
      <c r="AX52" s="18">
        <v>3.3</v>
      </c>
      <c r="AY52" s="18">
        <v>63.1</v>
      </c>
      <c r="AZ52" s="18">
        <v>66.099999999999994</v>
      </c>
      <c r="BA52" s="18">
        <v>82.9</v>
      </c>
      <c r="BB52" s="18">
        <v>89.2</v>
      </c>
      <c r="BC52" s="18">
        <v>94.1</v>
      </c>
      <c r="BD52" s="20">
        <v>90</v>
      </c>
    </row>
    <row r="53" spans="1:56" s="21" customFormat="1">
      <c r="A53" s="15" t="s">
        <v>101</v>
      </c>
      <c r="B53" s="16">
        <v>414099</v>
      </c>
      <c r="C53" s="16">
        <v>411682</v>
      </c>
      <c r="D53" s="17">
        <v>122.7</v>
      </c>
      <c r="E53" s="17">
        <v>8</v>
      </c>
      <c r="F53" s="16">
        <v>186317.7</v>
      </c>
      <c r="G53" s="16">
        <v>297277</v>
      </c>
      <c r="H53" s="17">
        <v>80.8</v>
      </c>
      <c r="I53" s="17"/>
      <c r="J53" s="17"/>
      <c r="K53" s="17"/>
      <c r="L53" s="17">
        <v>83.7</v>
      </c>
      <c r="M53" s="18">
        <v>0.5</v>
      </c>
      <c r="N53" s="19">
        <v>339.9</v>
      </c>
      <c r="O53" s="19">
        <v>915.7</v>
      </c>
      <c r="P53" s="18">
        <v>0.8</v>
      </c>
      <c r="Q53" s="18">
        <v>-0.4</v>
      </c>
      <c r="R53" s="18">
        <v>-3.8</v>
      </c>
      <c r="S53" s="18"/>
      <c r="T53" s="18">
        <v>89.3</v>
      </c>
      <c r="U53" s="18">
        <v>108.3</v>
      </c>
      <c r="V53" s="18">
        <v>20</v>
      </c>
      <c r="W53" s="18">
        <v>89.1</v>
      </c>
      <c r="X53" s="18">
        <v>104.3</v>
      </c>
      <c r="Y53" s="18"/>
      <c r="Z53" s="18">
        <v>97.5</v>
      </c>
      <c r="AA53" s="18">
        <v>97.4</v>
      </c>
      <c r="AB53" s="18">
        <v>96.3</v>
      </c>
      <c r="AC53" s="18">
        <v>84.7</v>
      </c>
      <c r="AD53" s="18">
        <v>2.4</v>
      </c>
      <c r="AE53" s="18">
        <v>11.3</v>
      </c>
      <c r="AF53" s="18">
        <v>1</v>
      </c>
      <c r="AG53" s="18">
        <v>100.9</v>
      </c>
      <c r="AH53" s="18">
        <v>95.7</v>
      </c>
      <c r="AI53" s="18"/>
      <c r="AJ53" s="18">
        <v>93.4</v>
      </c>
      <c r="AK53" s="18">
        <v>8.1999999999999993</v>
      </c>
      <c r="AL53" s="18">
        <v>65.8</v>
      </c>
      <c r="AM53" s="18">
        <v>0.3</v>
      </c>
      <c r="AN53" s="18">
        <v>79.400000000000006</v>
      </c>
      <c r="AO53" s="18">
        <v>68.099999999999994</v>
      </c>
      <c r="AP53" s="19">
        <v>213</v>
      </c>
      <c r="AQ53" s="19">
        <v>641</v>
      </c>
      <c r="AR53" s="18"/>
      <c r="AS53" s="18">
        <v>102.8</v>
      </c>
      <c r="AT53" s="18">
        <v>78.400000000000006</v>
      </c>
      <c r="AU53" s="18">
        <v>12.5</v>
      </c>
      <c r="AV53" s="18">
        <v>71</v>
      </c>
      <c r="AW53" s="18">
        <v>91.3</v>
      </c>
      <c r="AX53" s="18">
        <v>3.2</v>
      </c>
      <c r="AY53" s="18">
        <v>68.900000000000006</v>
      </c>
      <c r="AZ53" s="18">
        <v>70.7</v>
      </c>
      <c r="BA53" s="18">
        <v>77.5</v>
      </c>
      <c r="BB53" s="18">
        <v>89.8</v>
      </c>
      <c r="BC53" s="18">
        <v>95</v>
      </c>
      <c r="BD53" s="20">
        <v>90.4</v>
      </c>
    </row>
    <row r="54" spans="1:56" s="21" customFormat="1">
      <c r="A54" s="15" t="s">
        <v>102</v>
      </c>
      <c r="B54" s="16">
        <v>418255</v>
      </c>
      <c r="C54" s="16">
        <v>419285</v>
      </c>
      <c r="D54" s="17">
        <v>123</v>
      </c>
      <c r="E54" s="17">
        <v>7.9</v>
      </c>
      <c r="F54" s="16">
        <v>190352.7</v>
      </c>
      <c r="G54" s="16">
        <v>298793</v>
      </c>
      <c r="H54" s="17">
        <v>80.5</v>
      </c>
      <c r="I54" s="17"/>
      <c r="J54" s="17"/>
      <c r="K54" s="17"/>
      <c r="L54" s="17">
        <v>86.7</v>
      </c>
      <c r="M54" s="18">
        <v>0.5</v>
      </c>
      <c r="N54" s="19">
        <v>293.5</v>
      </c>
      <c r="O54" s="19">
        <v>905.8</v>
      </c>
      <c r="P54" s="18">
        <v>0.9</v>
      </c>
      <c r="Q54" s="18">
        <v>0.1</v>
      </c>
      <c r="R54" s="18">
        <v>-3.4</v>
      </c>
      <c r="S54" s="18"/>
      <c r="T54" s="18">
        <v>90</v>
      </c>
      <c r="U54" s="18">
        <v>109.7</v>
      </c>
      <c r="V54" s="18">
        <v>16.2</v>
      </c>
      <c r="W54" s="18">
        <v>91.2</v>
      </c>
      <c r="X54" s="18">
        <v>104.2</v>
      </c>
      <c r="Y54" s="18"/>
      <c r="Z54" s="18">
        <v>97.3</v>
      </c>
      <c r="AA54" s="18">
        <v>97.6</v>
      </c>
      <c r="AB54" s="18">
        <v>96.4</v>
      </c>
      <c r="AC54" s="18">
        <v>83.6</v>
      </c>
      <c r="AD54" s="18">
        <v>2.5</v>
      </c>
      <c r="AE54" s="18">
        <v>11.5</v>
      </c>
      <c r="AF54" s="18">
        <v>0.8</v>
      </c>
      <c r="AG54" s="18">
        <v>99.8</v>
      </c>
      <c r="AH54" s="18">
        <v>95.4</v>
      </c>
      <c r="AI54" s="18"/>
      <c r="AJ54" s="18">
        <v>93.5</v>
      </c>
      <c r="AK54" s="18">
        <v>8</v>
      </c>
      <c r="AL54" s="18">
        <v>68.3</v>
      </c>
      <c r="AM54" s="18">
        <v>0.3</v>
      </c>
      <c r="AN54" s="18">
        <v>80.599999999999994</v>
      </c>
      <c r="AO54" s="18">
        <v>70.7</v>
      </c>
      <c r="AP54" s="19">
        <v>189</v>
      </c>
      <c r="AQ54" s="19">
        <v>597</v>
      </c>
      <c r="AR54" s="18"/>
      <c r="AS54" s="18">
        <v>104.3</v>
      </c>
      <c r="AT54" s="18">
        <v>79.8</v>
      </c>
      <c r="AU54" s="18">
        <v>12.5</v>
      </c>
      <c r="AV54" s="18">
        <v>71.3</v>
      </c>
      <c r="AW54" s="18">
        <v>92.1</v>
      </c>
      <c r="AX54" s="18">
        <v>3.3</v>
      </c>
      <c r="AY54" s="18">
        <v>72</v>
      </c>
      <c r="AZ54" s="18">
        <v>74.900000000000006</v>
      </c>
      <c r="BA54" s="18">
        <v>77.099999999999994</v>
      </c>
      <c r="BB54" s="18">
        <v>88.6</v>
      </c>
      <c r="BC54" s="18">
        <v>95.3</v>
      </c>
      <c r="BD54" s="20">
        <v>90.8</v>
      </c>
    </row>
    <row r="55" spans="1:56" s="21" customFormat="1">
      <c r="A55" s="15" t="s">
        <v>103</v>
      </c>
      <c r="B55" s="16">
        <v>418024</v>
      </c>
      <c r="C55" s="16">
        <v>421427</v>
      </c>
      <c r="D55" s="17">
        <v>124.5</v>
      </c>
      <c r="E55" s="17">
        <v>7.8</v>
      </c>
      <c r="F55" s="16">
        <v>192532.4</v>
      </c>
      <c r="G55" s="16">
        <v>297037</v>
      </c>
      <c r="H55" s="17">
        <v>80.900000000000006</v>
      </c>
      <c r="I55" s="17"/>
      <c r="J55" s="17"/>
      <c r="K55" s="17"/>
      <c r="L55" s="17">
        <v>88.7</v>
      </c>
      <c r="M55" s="18">
        <v>0.5</v>
      </c>
      <c r="N55" s="19">
        <v>232.5</v>
      </c>
      <c r="O55" s="19">
        <v>715.6</v>
      </c>
      <c r="P55" s="18">
        <v>0.9</v>
      </c>
      <c r="Q55" s="18">
        <v>1.2</v>
      </c>
      <c r="R55" s="18">
        <v>-2.8</v>
      </c>
      <c r="S55" s="18"/>
      <c r="T55" s="18">
        <v>90.7</v>
      </c>
      <c r="U55" s="18">
        <v>110.2</v>
      </c>
      <c r="V55" s="18">
        <v>16.8</v>
      </c>
      <c r="W55" s="18">
        <v>89.4</v>
      </c>
      <c r="X55" s="18">
        <v>105.9</v>
      </c>
      <c r="Y55" s="18"/>
      <c r="Z55" s="18">
        <v>96.9</v>
      </c>
      <c r="AA55" s="18">
        <v>97.6</v>
      </c>
      <c r="AB55" s="18">
        <v>96</v>
      </c>
      <c r="AC55" s="18">
        <v>83.8</v>
      </c>
      <c r="AD55" s="18">
        <v>2.2999999999999998</v>
      </c>
      <c r="AE55" s="18">
        <v>11.8</v>
      </c>
      <c r="AF55" s="18">
        <v>0.8</v>
      </c>
      <c r="AG55" s="18">
        <v>99.6</v>
      </c>
      <c r="AH55" s="18">
        <v>94.9</v>
      </c>
      <c r="AI55" s="18"/>
      <c r="AJ55" s="18">
        <v>93.5</v>
      </c>
      <c r="AK55" s="18">
        <v>7.8</v>
      </c>
      <c r="AL55" s="18">
        <v>69.099999999999994</v>
      </c>
      <c r="AM55" s="18">
        <v>0.3</v>
      </c>
      <c r="AN55" s="18">
        <v>82</v>
      </c>
      <c r="AO55" s="18">
        <v>71.400000000000006</v>
      </c>
      <c r="AP55" s="19">
        <v>157</v>
      </c>
      <c r="AQ55" s="19">
        <v>552</v>
      </c>
      <c r="AR55" s="18"/>
      <c r="AS55" s="18">
        <v>104.5</v>
      </c>
      <c r="AT55" s="18">
        <v>81.400000000000006</v>
      </c>
      <c r="AU55" s="18">
        <v>11.4</v>
      </c>
      <c r="AV55" s="18">
        <v>72.400000000000006</v>
      </c>
      <c r="AW55" s="18">
        <v>93.1</v>
      </c>
      <c r="AX55" s="18">
        <v>3.3</v>
      </c>
      <c r="AY55" s="18">
        <v>76.8</v>
      </c>
      <c r="AZ55" s="18">
        <v>81.400000000000006</v>
      </c>
      <c r="BA55" s="18">
        <v>82.2</v>
      </c>
      <c r="BB55" s="18">
        <v>90.5</v>
      </c>
      <c r="BC55" s="18">
        <v>95.7</v>
      </c>
      <c r="BD55" s="20">
        <v>91.4</v>
      </c>
    </row>
    <row r="56" spans="1:56" s="21" customFormat="1">
      <c r="A56" s="15" t="s">
        <v>104</v>
      </c>
      <c r="B56" s="16">
        <v>420431.8</v>
      </c>
      <c r="C56" s="16">
        <v>425516</v>
      </c>
      <c r="D56" s="17">
        <v>125.1</v>
      </c>
      <c r="E56" s="17">
        <v>7.8</v>
      </c>
      <c r="F56" s="16">
        <v>195605.3</v>
      </c>
      <c r="G56" s="16">
        <v>296840</v>
      </c>
      <c r="H56" s="17">
        <v>81.8</v>
      </c>
      <c r="I56" s="17"/>
      <c r="J56" s="17"/>
      <c r="K56" s="17"/>
      <c r="L56" s="17">
        <v>96.1</v>
      </c>
      <c r="M56" s="18">
        <v>0.5</v>
      </c>
      <c r="N56" s="19">
        <v>191.4</v>
      </c>
      <c r="O56" s="19">
        <v>510.1</v>
      </c>
      <c r="P56" s="18">
        <v>0.7</v>
      </c>
      <c r="Q56" s="18">
        <v>2.4</v>
      </c>
      <c r="R56" s="18">
        <v>-2.7</v>
      </c>
      <c r="S56" s="18"/>
      <c r="T56" s="18">
        <v>91.5</v>
      </c>
      <c r="U56" s="18">
        <v>112.6</v>
      </c>
      <c r="V56" s="18">
        <v>13.6</v>
      </c>
      <c r="W56" s="18">
        <v>84.9</v>
      </c>
      <c r="X56" s="18">
        <v>102.4</v>
      </c>
      <c r="Y56" s="18"/>
      <c r="Z56" s="18">
        <v>96.7</v>
      </c>
      <c r="AA56" s="18">
        <v>97.7</v>
      </c>
      <c r="AB56" s="18">
        <v>95.7</v>
      </c>
      <c r="AC56" s="18">
        <v>83.5</v>
      </c>
      <c r="AD56" s="18">
        <v>1.9</v>
      </c>
      <c r="AE56" s="18">
        <v>12</v>
      </c>
      <c r="AF56" s="18">
        <v>0.8</v>
      </c>
      <c r="AG56" s="18">
        <v>98.8</v>
      </c>
      <c r="AH56" s="18">
        <v>94.7</v>
      </c>
      <c r="AI56" s="18"/>
      <c r="AJ56" s="18">
        <v>93.9</v>
      </c>
      <c r="AK56" s="18">
        <v>7.7</v>
      </c>
      <c r="AL56" s="18">
        <v>73.8</v>
      </c>
      <c r="AM56" s="18">
        <v>0.3</v>
      </c>
      <c r="AN56" s="18">
        <v>84.1</v>
      </c>
      <c r="AO56" s="18">
        <v>72.7</v>
      </c>
      <c r="AP56" s="19">
        <v>145</v>
      </c>
      <c r="AQ56" s="19">
        <v>483</v>
      </c>
      <c r="AR56" s="18"/>
      <c r="AS56" s="18">
        <v>105.1</v>
      </c>
      <c r="AT56" s="18">
        <v>82.8</v>
      </c>
      <c r="AU56" s="18">
        <v>6</v>
      </c>
      <c r="AV56" s="18">
        <v>77.3</v>
      </c>
      <c r="AW56" s="18">
        <v>93.8</v>
      </c>
      <c r="AX56" s="18">
        <v>3.5</v>
      </c>
      <c r="AY56" s="18">
        <v>80.8</v>
      </c>
      <c r="AZ56" s="18">
        <v>87.7</v>
      </c>
      <c r="BA56" s="18">
        <v>86.7</v>
      </c>
      <c r="BB56" s="18">
        <v>91.7</v>
      </c>
      <c r="BC56" s="18">
        <v>96</v>
      </c>
      <c r="BD56" s="20">
        <v>92</v>
      </c>
    </row>
    <row r="57" spans="1:56" s="21" customFormat="1">
      <c r="A57" s="15" t="s">
        <v>105</v>
      </c>
      <c r="B57" s="16">
        <v>423322.3</v>
      </c>
      <c r="C57" s="16">
        <v>430110</v>
      </c>
      <c r="D57" s="17">
        <v>126</v>
      </c>
      <c r="E57" s="17">
        <v>7.8</v>
      </c>
      <c r="F57" s="16">
        <v>195822.7</v>
      </c>
      <c r="G57" s="16">
        <v>299881</v>
      </c>
      <c r="H57" s="17">
        <v>82.8</v>
      </c>
      <c r="I57" s="17"/>
      <c r="J57" s="17"/>
      <c r="K57" s="17"/>
      <c r="L57" s="17">
        <v>98.6</v>
      </c>
      <c r="M57" s="18">
        <v>0.5</v>
      </c>
      <c r="N57" s="19">
        <v>175.2</v>
      </c>
      <c r="O57" s="19">
        <v>495.7</v>
      </c>
      <c r="P57" s="18">
        <v>0.8</v>
      </c>
      <c r="Q57" s="18">
        <v>3.3</v>
      </c>
      <c r="R57" s="18">
        <v>-3.4</v>
      </c>
      <c r="S57" s="18"/>
      <c r="T57" s="18">
        <v>92.2</v>
      </c>
      <c r="U57" s="18">
        <v>102.6</v>
      </c>
      <c r="V57" s="18">
        <v>14.8</v>
      </c>
      <c r="W57" s="18">
        <v>84.9</v>
      </c>
      <c r="X57" s="18">
        <v>101.2</v>
      </c>
      <c r="Y57" s="18"/>
      <c r="Z57" s="18">
        <v>97.1</v>
      </c>
      <c r="AA57" s="18">
        <v>98.5</v>
      </c>
      <c r="AB57" s="18">
        <v>96.6</v>
      </c>
      <c r="AC57" s="18">
        <v>83.5</v>
      </c>
      <c r="AD57" s="18">
        <v>1.4</v>
      </c>
      <c r="AE57" s="18">
        <v>12.1</v>
      </c>
      <c r="AF57" s="18">
        <v>0.6</v>
      </c>
      <c r="AG57" s="18">
        <v>98.5</v>
      </c>
      <c r="AH57" s="18">
        <v>94.7</v>
      </c>
      <c r="AI57" s="18"/>
      <c r="AJ57" s="18">
        <v>94.2</v>
      </c>
      <c r="AK57" s="18">
        <v>7.5</v>
      </c>
      <c r="AL57" s="18">
        <v>78.400000000000006</v>
      </c>
      <c r="AM57" s="18">
        <v>0.3</v>
      </c>
      <c r="AN57" s="18">
        <v>86.6</v>
      </c>
      <c r="AO57" s="18">
        <v>76.5</v>
      </c>
      <c r="AP57" s="19">
        <v>149</v>
      </c>
      <c r="AQ57" s="19">
        <v>466</v>
      </c>
      <c r="AR57" s="18"/>
      <c r="AS57" s="18">
        <v>106.7</v>
      </c>
      <c r="AT57" s="18">
        <v>84.2</v>
      </c>
      <c r="AU57" s="18">
        <v>5.8</v>
      </c>
      <c r="AV57" s="18">
        <v>81</v>
      </c>
      <c r="AW57" s="18">
        <v>94.3</v>
      </c>
      <c r="AX57" s="18">
        <v>3.4</v>
      </c>
      <c r="AY57" s="18">
        <v>82.1</v>
      </c>
      <c r="AZ57" s="18">
        <v>89.7</v>
      </c>
      <c r="BA57" s="18">
        <v>82.7</v>
      </c>
      <c r="BB57" s="18">
        <v>93.7</v>
      </c>
      <c r="BC57" s="18">
        <v>96.9</v>
      </c>
      <c r="BD57" s="20">
        <v>92.9</v>
      </c>
    </row>
    <row r="58" spans="1:56" s="21" customFormat="1">
      <c r="A58" s="15" t="s">
        <v>106</v>
      </c>
      <c r="B58" s="16">
        <v>427170.3</v>
      </c>
      <c r="C58" s="16">
        <v>438163</v>
      </c>
      <c r="D58" s="17">
        <v>126.4</v>
      </c>
      <c r="E58" s="17">
        <v>7.6</v>
      </c>
      <c r="F58" s="16">
        <v>204172.5</v>
      </c>
      <c r="G58" s="16">
        <v>303563</v>
      </c>
      <c r="H58" s="17">
        <v>84.7</v>
      </c>
      <c r="I58" s="17"/>
      <c r="J58" s="17"/>
      <c r="K58" s="17"/>
      <c r="L58" s="17">
        <v>100.7</v>
      </c>
      <c r="M58" s="18">
        <v>0.5</v>
      </c>
      <c r="N58" s="19">
        <v>169</v>
      </c>
      <c r="O58" s="19">
        <v>487</v>
      </c>
      <c r="P58" s="18">
        <v>0.9</v>
      </c>
      <c r="Q58" s="18">
        <v>4.4000000000000004</v>
      </c>
      <c r="R58" s="18">
        <v>-2</v>
      </c>
      <c r="S58" s="18"/>
      <c r="T58" s="18">
        <v>93</v>
      </c>
      <c r="U58" s="18">
        <v>110.3</v>
      </c>
      <c r="V58" s="18">
        <v>14.4</v>
      </c>
      <c r="W58" s="18">
        <v>84.5</v>
      </c>
      <c r="X58" s="18">
        <v>102.2</v>
      </c>
      <c r="Y58" s="18"/>
      <c r="Z58" s="18">
        <v>97.3</v>
      </c>
      <c r="AA58" s="18">
        <v>98.4</v>
      </c>
      <c r="AB58" s="18">
        <v>96.9</v>
      </c>
      <c r="AC58" s="18">
        <v>87.5</v>
      </c>
      <c r="AD58" s="18">
        <v>1.3</v>
      </c>
      <c r="AE58" s="18">
        <v>12</v>
      </c>
      <c r="AF58" s="18">
        <v>0.5</v>
      </c>
      <c r="AG58" s="18">
        <v>98.3</v>
      </c>
      <c r="AH58" s="18">
        <v>94.4</v>
      </c>
      <c r="AI58" s="18"/>
      <c r="AJ58" s="18">
        <v>94.9</v>
      </c>
      <c r="AK58" s="18">
        <v>7.3</v>
      </c>
      <c r="AL58" s="18">
        <v>81.599999999999994</v>
      </c>
      <c r="AM58" s="18">
        <v>0.3</v>
      </c>
      <c r="AN58" s="18">
        <v>88.8</v>
      </c>
      <c r="AO58" s="18">
        <v>80.599999999999994</v>
      </c>
      <c r="AP58" s="19">
        <v>154</v>
      </c>
      <c r="AQ58" s="19">
        <v>468</v>
      </c>
      <c r="AR58" s="18"/>
      <c r="AS58" s="18">
        <v>107.3</v>
      </c>
      <c r="AT58" s="18">
        <v>86.1</v>
      </c>
      <c r="AU58" s="18">
        <v>11.5</v>
      </c>
      <c r="AV58" s="18">
        <v>84.2</v>
      </c>
      <c r="AW58" s="18">
        <v>94.8</v>
      </c>
      <c r="AX58" s="18">
        <v>3.4</v>
      </c>
      <c r="AY58" s="18">
        <v>83.6</v>
      </c>
      <c r="AZ58" s="18">
        <v>91</v>
      </c>
      <c r="BA58" s="18">
        <v>83.1</v>
      </c>
      <c r="BB58" s="18">
        <v>93.8</v>
      </c>
      <c r="BC58" s="18">
        <v>97.2</v>
      </c>
      <c r="BD58" s="20">
        <v>93.7</v>
      </c>
    </row>
    <row r="59" spans="1:56" s="21" customFormat="1">
      <c r="A59" s="15" t="s">
        <v>107</v>
      </c>
      <c r="B59" s="16">
        <v>430480.9</v>
      </c>
      <c r="C59" s="16">
        <v>441160</v>
      </c>
      <c r="D59" s="17">
        <v>127.1</v>
      </c>
      <c r="E59" s="17">
        <v>7.2</v>
      </c>
      <c r="F59" s="16">
        <v>207114</v>
      </c>
      <c r="G59" s="16">
        <v>303505</v>
      </c>
      <c r="H59" s="17">
        <v>86.8</v>
      </c>
      <c r="I59" s="17"/>
      <c r="J59" s="17"/>
      <c r="K59" s="17"/>
      <c r="L59" s="17">
        <v>102.4</v>
      </c>
      <c r="M59" s="18">
        <v>0.5</v>
      </c>
      <c r="N59" s="19">
        <v>147.80000000000001</v>
      </c>
      <c r="O59" s="19">
        <v>422.9</v>
      </c>
      <c r="P59" s="18">
        <v>1.1000000000000001</v>
      </c>
      <c r="Q59" s="18">
        <v>4.9000000000000004</v>
      </c>
      <c r="R59" s="18">
        <v>-0.3</v>
      </c>
      <c r="S59" s="18"/>
      <c r="T59" s="18">
        <v>93.8</v>
      </c>
      <c r="U59" s="18">
        <v>109.3</v>
      </c>
      <c r="V59" s="18">
        <v>14.2</v>
      </c>
      <c r="W59" s="18">
        <v>85.8</v>
      </c>
      <c r="X59" s="18">
        <v>106.8</v>
      </c>
      <c r="Y59" s="18"/>
      <c r="Z59" s="18">
        <v>97.5</v>
      </c>
      <c r="AA59" s="18">
        <v>98.6</v>
      </c>
      <c r="AB59" s="18">
        <v>97.2</v>
      </c>
      <c r="AC59" s="18">
        <v>86.3</v>
      </c>
      <c r="AD59" s="18">
        <v>0.8</v>
      </c>
      <c r="AE59" s="18">
        <v>11.9</v>
      </c>
      <c r="AF59" s="18">
        <v>0.4</v>
      </c>
      <c r="AG59" s="18">
        <v>98.1</v>
      </c>
      <c r="AH59" s="18">
        <v>93.8</v>
      </c>
      <c r="AI59" s="18"/>
      <c r="AJ59" s="18">
        <v>95.8</v>
      </c>
      <c r="AK59" s="18">
        <v>6.9</v>
      </c>
      <c r="AL59" s="18">
        <v>86.2</v>
      </c>
      <c r="AM59" s="18">
        <v>0.3</v>
      </c>
      <c r="AN59" s="18">
        <v>90.9</v>
      </c>
      <c r="AO59" s="18">
        <v>82.5</v>
      </c>
      <c r="AP59" s="19">
        <v>142</v>
      </c>
      <c r="AQ59" s="19">
        <v>430</v>
      </c>
      <c r="AR59" s="18"/>
      <c r="AS59" s="18">
        <v>107.1</v>
      </c>
      <c r="AT59" s="18">
        <v>87.5</v>
      </c>
      <c r="AU59" s="18">
        <v>7.9</v>
      </c>
      <c r="AV59" s="18">
        <v>85.9</v>
      </c>
      <c r="AW59" s="18">
        <v>95.7</v>
      </c>
      <c r="AX59" s="18">
        <v>3.3</v>
      </c>
      <c r="AY59" s="18">
        <v>83.5</v>
      </c>
      <c r="AZ59" s="18">
        <v>90.7</v>
      </c>
      <c r="BA59" s="18">
        <v>87.5</v>
      </c>
      <c r="BB59" s="18">
        <v>95.5</v>
      </c>
      <c r="BC59" s="18">
        <v>98.4</v>
      </c>
      <c r="BD59" s="20">
        <v>94.5</v>
      </c>
    </row>
    <row r="60" spans="1:56" s="21" customFormat="1">
      <c r="A60" s="15" t="s">
        <v>108</v>
      </c>
      <c r="B60" s="16">
        <v>433698.7</v>
      </c>
      <c r="C60" s="16">
        <v>446503</v>
      </c>
      <c r="D60" s="17">
        <v>127.2</v>
      </c>
      <c r="E60" s="17">
        <v>6.8</v>
      </c>
      <c r="F60" s="16">
        <v>210298.1</v>
      </c>
      <c r="G60" s="16">
        <v>306234</v>
      </c>
      <c r="H60" s="17">
        <v>89.1</v>
      </c>
      <c r="I60" s="17"/>
      <c r="J60" s="17"/>
      <c r="K60" s="17"/>
      <c r="L60" s="17">
        <v>104.2</v>
      </c>
      <c r="M60" s="18">
        <v>0.5</v>
      </c>
      <c r="N60" s="19">
        <v>138.80000000000001</v>
      </c>
      <c r="O60" s="19">
        <v>358.2</v>
      </c>
      <c r="P60" s="18">
        <v>1.4</v>
      </c>
      <c r="Q60" s="18">
        <v>5.4</v>
      </c>
      <c r="R60" s="18">
        <v>-1.3</v>
      </c>
      <c r="S60" s="18"/>
      <c r="T60" s="18">
        <v>94.6</v>
      </c>
      <c r="U60" s="18">
        <v>108.2</v>
      </c>
      <c r="V60" s="18">
        <v>14.8</v>
      </c>
      <c r="W60" s="18">
        <v>87.2</v>
      </c>
      <c r="X60" s="18">
        <v>109.1</v>
      </c>
      <c r="Y60" s="18"/>
      <c r="Z60" s="18">
        <v>97.7</v>
      </c>
      <c r="AA60" s="18">
        <v>98.4</v>
      </c>
      <c r="AB60" s="18">
        <v>97.9</v>
      </c>
      <c r="AC60" s="18">
        <v>87.7</v>
      </c>
      <c r="AD60" s="18">
        <v>0.7</v>
      </c>
      <c r="AE60" s="18">
        <v>11.8</v>
      </c>
      <c r="AF60" s="18">
        <v>0.3</v>
      </c>
      <c r="AG60" s="18">
        <v>98.3</v>
      </c>
      <c r="AH60" s="18">
        <v>94.1</v>
      </c>
      <c r="AI60" s="18"/>
      <c r="AJ60" s="18">
        <v>95.6</v>
      </c>
      <c r="AK60" s="18">
        <v>6.7</v>
      </c>
      <c r="AL60" s="18">
        <v>89.4</v>
      </c>
      <c r="AM60" s="18">
        <v>0.3</v>
      </c>
      <c r="AN60" s="18">
        <v>92.4</v>
      </c>
      <c r="AO60" s="18">
        <v>82.6</v>
      </c>
      <c r="AP60" s="19">
        <v>124</v>
      </c>
      <c r="AQ60" s="19">
        <v>393</v>
      </c>
      <c r="AR60" s="18"/>
      <c r="AS60" s="18">
        <v>107.8</v>
      </c>
      <c r="AT60" s="18">
        <v>88.9</v>
      </c>
      <c r="AU60" s="18">
        <v>9.8000000000000007</v>
      </c>
      <c r="AV60" s="18">
        <v>86.9</v>
      </c>
      <c r="AW60" s="18">
        <v>96.5</v>
      </c>
      <c r="AX60" s="18">
        <v>3.1</v>
      </c>
      <c r="AY60" s="18">
        <v>83.1</v>
      </c>
      <c r="AZ60" s="18">
        <v>91.4</v>
      </c>
      <c r="BA60" s="18">
        <v>91.7</v>
      </c>
      <c r="BB60" s="18">
        <v>95.8</v>
      </c>
      <c r="BC60" s="18">
        <v>98</v>
      </c>
      <c r="BD60" s="20">
        <v>95.5</v>
      </c>
    </row>
    <row r="61" spans="1:56" s="21" customFormat="1">
      <c r="A61" s="15" t="s">
        <v>109</v>
      </c>
      <c r="B61" s="16">
        <v>437283.2</v>
      </c>
      <c r="C61" s="16">
        <v>453326</v>
      </c>
      <c r="D61" s="17">
        <v>128.1</v>
      </c>
      <c r="E61" s="17">
        <v>6.3</v>
      </c>
      <c r="F61" s="16">
        <v>217842.7</v>
      </c>
      <c r="G61" s="16">
        <v>309516</v>
      </c>
      <c r="H61" s="17">
        <v>91.2</v>
      </c>
      <c r="I61" s="17"/>
      <c r="J61" s="17"/>
      <c r="K61" s="17"/>
      <c r="L61" s="17">
        <v>104.9</v>
      </c>
      <c r="M61" s="18">
        <v>0.5</v>
      </c>
      <c r="N61" s="19">
        <v>132.4</v>
      </c>
      <c r="O61" s="19">
        <v>327.60000000000002</v>
      </c>
      <c r="P61" s="18">
        <v>1.7</v>
      </c>
      <c r="Q61" s="18">
        <v>5.7</v>
      </c>
      <c r="R61" s="18">
        <v>0.3</v>
      </c>
      <c r="S61" s="18"/>
      <c r="T61" s="18">
        <v>95.4</v>
      </c>
      <c r="U61" s="18">
        <v>109.7</v>
      </c>
      <c r="V61" s="18">
        <v>12.7</v>
      </c>
      <c r="W61" s="18">
        <v>88.6</v>
      </c>
      <c r="X61" s="18">
        <v>111</v>
      </c>
      <c r="Y61" s="18"/>
      <c r="Z61" s="18">
        <v>97.8</v>
      </c>
      <c r="AA61" s="18">
        <v>98.3</v>
      </c>
      <c r="AB61" s="18">
        <v>97.9</v>
      </c>
      <c r="AC61" s="18">
        <v>88.7</v>
      </c>
      <c r="AD61" s="18">
        <v>0.6</v>
      </c>
      <c r="AE61" s="18">
        <v>11.6</v>
      </c>
      <c r="AF61" s="18">
        <v>0.2</v>
      </c>
      <c r="AG61" s="18">
        <v>98.5</v>
      </c>
      <c r="AH61" s="18">
        <v>95.3</v>
      </c>
      <c r="AI61" s="18"/>
      <c r="AJ61" s="18">
        <v>96.6</v>
      </c>
      <c r="AK61" s="18">
        <v>6.2</v>
      </c>
      <c r="AL61" s="18">
        <v>92.6</v>
      </c>
      <c r="AM61" s="18">
        <v>0.3</v>
      </c>
      <c r="AN61" s="18">
        <v>92.8</v>
      </c>
      <c r="AO61" s="18">
        <v>86.1</v>
      </c>
      <c r="AP61" s="19">
        <v>112</v>
      </c>
      <c r="AQ61" s="19">
        <v>365</v>
      </c>
      <c r="AR61" s="18"/>
      <c r="AS61" s="18">
        <v>106.3</v>
      </c>
      <c r="AT61" s="18">
        <v>90.5</v>
      </c>
      <c r="AU61" s="18">
        <v>9.3000000000000007</v>
      </c>
      <c r="AV61" s="18">
        <v>86.6</v>
      </c>
      <c r="AW61" s="18">
        <v>96.4</v>
      </c>
      <c r="AX61" s="18">
        <v>3.2</v>
      </c>
      <c r="AY61" s="18">
        <v>84.3</v>
      </c>
      <c r="AZ61" s="18">
        <v>92.1</v>
      </c>
      <c r="BA61" s="18">
        <v>88.9</v>
      </c>
      <c r="BB61" s="18">
        <v>96.2</v>
      </c>
      <c r="BC61" s="18">
        <v>98.1</v>
      </c>
      <c r="BD61" s="20">
        <v>96</v>
      </c>
    </row>
    <row r="62" spans="1:56" s="21" customFormat="1">
      <c r="A62" s="15" t="s">
        <v>110</v>
      </c>
      <c r="B62" s="16">
        <v>440503.8</v>
      </c>
      <c r="C62" s="16">
        <v>458342</v>
      </c>
      <c r="D62" s="17">
        <v>128.19999999999999</v>
      </c>
      <c r="E62" s="17">
        <v>6</v>
      </c>
      <c r="F62" s="16">
        <v>220240.8</v>
      </c>
      <c r="G62" s="16">
        <v>311552</v>
      </c>
      <c r="H62" s="17">
        <v>93.2</v>
      </c>
      <c r="I62" s="17"/>
      <c r="J62" s="17"/>
      <c r="K62" s="17"/>
      <c r="L62" s="17">
        <v>104.6</v>
      </c>
      <c r="M62" s="18">
        <v>0.5</v>
      </c>
      <c r="N62" s="19">
        <v>134.5</v>
      </c>
      <c r="O62" s="19">
        <v>374.8</v>
      </c>
      <c r="P62" s="18">
        <v>1.9</v>
      </c>
      <c r="Q62" s="18">
        <v>6.1</v>
      </c>
      <c r="R62" s="18">
        <v>-0.1</v>
      </c>
      <c r="S62" s="18"/>
      <c r="T62" s="18">
        <v>96.2</v>
      </c>
      <c r="U62" s="18">
        <v>102.1</v>
      </c>
      <c r="V62" s="18">
        <v>13</v>
      </c>
      <c r="W62" s="18">
        <v>90.9</v>
      </c>
      <c r="X62" s="18">
        <v>110.1</v>
      </c>
      <c r="Y62" s="18"/>
      <c r="Z62" s="18">
        <v>98.1</v>
      </c>
      <c r="AA62" s="18">
        <v>98.5</v>
      </c>
      <c r="AB62" s="18">
        <v>98.1</v>
      </c>
      <c r="AC62" s="18">
        <v>90.6</v>
      </c>
      <c r="AD62" s="18">
        <v>0.3</v>
      </c>
      <c r="AE62" s="18">
        <v>11.6</v>
      </c>
      <c r="AF62" s="18">
        <v>0.1</v>
      </c>
      <c r="AG62" s="18">
        <v>98.8</v>
      </c>
      <c r="AH62" s="18">
        <v>96</v>
      </c>
      <c r="AI62" s="18"/>
      <c r="AJ62" s="18">
        <v>97.7</v>
      </c>
      <c r="AK62" s="18">
        <v>6.1</v>
      </c>
      <c r="AL62" s="18">
        <v>96.3</v>
      </c>
      <c r="AM62" s="18">
        <v>0.3</v>
      </c>
      <c r="AN62" s="18">
        <v>93.4</v>
      </c>
      <c r="AO62" s="18">
        <v>88.2</v>
      </c>
      <c r="AP62" s="19">
        <v>112</v>
      </c>
      <c r="AQ62" s="19">
        <v>389</v>
      </c>
      <c r="AR62" s="18"/>
      <c r="AS62" s="18">
        <v>106.2</v>
      </c>
      <c r="AT62" s="18">
        <v>92.1</v>
      </c>
      <c r="AU62" s="18">
        <v>8.8000000000000007</v>
      </c>
      <c r="AV62" s="18">
        <v>84</v>
      </c>
      <c r="AW62" s="18">
        <v>97.7</v>
      </c>
      <c r="AX62" s="18">
        <v>3.3</v>
      </c>
      <c r="AY62" s="18">
        <v>88.9</v>
      </c>
      <c r="AZ62" s="18">
        <v>93.1</v>
      </c>
      <c r="BA62" s="18">
        <v>90</v>
      </c>
      <c r="BB62" s="18">
        <v>96.7</v>
      </c>
      <c r="BC62" s="18">
        <v>98.7</v>
      </c>
      <c r="BD62" s="20">
        <v>96.8</v>
      </c>
    </row>
    <row r="63" spans="1:56" s="21" customFormat="1">
      <c r="A63" s="15" t="s">
        <v>111</v>
      </c>
      <c r="B63" s="16">
        <v>443488.2</v>
      </c>
      <c r="C63" s="16">
        <v>459063</v>
      </c>
      <c r="D63" s="17">
        <v>128.30000000000001</v>
      </c>
      <c r="E63" s="17">
        <v>5.7</v>
      </c>
      <c r="F63" s="16">
        <v>217696.7</v>
      </c>
      <c r="G63" s="16">
        <v>314928</v>
      </c>
      <c r="H63" s="17">
        <v>93.9</v>
      </c>
      <c r="I63" s="17"/>
      <c r="J63" s="17"/>
      <c r="K63" s="17"/>
      <c r="L63" s="17">
        <v>101.4</v>
      </c>
      <c r="M63" s="18">
        <v>0.5</v>
      </c>
      <c r="N63" s="19">
        <v>146.4</v>
      </c>
      <c r="O63" s="19">
        <v>441.6</v>
      </c>
      <c r="P63" s="18">
        <v>1.9</v>
      </c>
      <c r="Q63" s="18">
        <v>6.7</v>
      </c>
      <c r="R63" s="18">
        <v>-1.5</v>
      </c>
      <c r="S63" s="18"/>
      <c r="T63" s="18">
        <v>96.9</v>
      </c>
      <c r="U63" s="18">
        <v>76.3</v>
      </c>
      <c r="V63" s="18">
        <v>16</v>
      </c>
      <c r="W63" s="18">
        <v>91.5</v>
      </c>
      <c r="X63" s="18">
        <v>104.4</v>
      </c>
      <c r="Y63" s="18"/>
      <c r="Z63" s="18">
        <v>98.4</v>
      </c>
      <c r="AA63" s="18">
        <v>98.6</v>
      </c>
      <c r="AB63" s="18">
        <v>98.7</v>
      </c>
      <c r="AC63" s="18">
        <v>91.6</v>
      </c>
      <c r="AD63" s="18">
        <v>0.2</v>
      </c>
      <c r="AE63" s="18">
        <v>11.5</v>
      </c>
      <c r="AF63" s="18">
        <v>0.1</v>
      </c>
      <c r="AG63" s="18">
        <v>98.8</v>
      </c>
      <c r="AH63" s="18">
        <v>96</v>
      </c>
      <c r="AI63" s="18"/>
      <c r="AJ63" s="18">
        <v>98.2</v>
      </c>
      <c r="AK63" s="18">
        <v>5.7</v>
      </c>
      <c r="AL63" s="18">
        <v>97.9</v>
      </c>
      <c r="AM63" s="18">
        <v>0.3</v>
      </c>
      <c r="AN63" s="18">
        <v>95</v>
      </c>
      <c r="AO63" s="18">
        <v>91</v>
      </c>
      <c r="AP63" s="19">
        <v>133</v>
      </c>
      <c r="AQ63" s="19">
        <v>468</v>
      </c>
      <c r="AR63" s="18"/>
      <c r="AS63" s="18">
        <v>106.3</v>
      </c>
      <c r="AT63" s="18">
        <v>93.7</v>
      </c>
      <c r="AU63" s="18">
        <v>7.9</v>
      </c>
      <c r="AV63" s="18">
        <v>83.2</v>
      </c>
      <c r="AW63" s="18">
        <v>98.1</v>
      </c>
      <c r="AX63" s="18">
        <v>3.3</v>
      </c>
      <c r="AY63" s="18">
        <v>93.4</v>
      </c>
      <c r="AZ63" s="18">
        <v>93.9</v>
      </c>
      <c r="BA63" s="18">
        <v>93.2</v>
      </c>
      <c r="BB63" s="18">
        <v>98.3</v>
      </c>
      <c r="BC63" s="18">
        <v>99.7</v>
      </c>
      <c r="BD63" s="20">
        <v>97</v>
      </c>
    </row>
    <row r="64" spans="1:56" s="21" customFormat="1">
      <c r="A64" s="15" t="s">
        <v>112</v>
      </c>
      <c r="B64" s="16">
        <v>445789.9</v>
      </c>
      <c r="C64" s="16">
        <v>461193</v>
      </c>
      <c r="D64" s="17">
        <v>127.4</v>
      </c>
      <c r="E64" s="17">
        <v>5.5</v>
      </c>
      <c r="F64" s="16">
        <v>217549.6</v>
      </c>
      <c r="G64" s="16">
        <v>311947</v>
      </c>
      <c r="H64" s="17">
        <v>95.3</v>
      </c>
      <c r="I64" s="17"/>
      <c r="J64" s="17"/>
      <c r="K64" s="17"/>
      <c r="L64" s="17">
        <v>106.1</v>
      </c>
      <c r="M64" s="18">
        <v>0.5</v>
      </c>
      <c r="N64" s="19">
        <v>135.80000000000001</v>
      </c>
      <c r="O64" s="19">
        <v>412.2</v>
      </c>
      <c r="P64" s="18">
        <v>1.9</v>
      </c>
      <c r="Q64" s="18">
        <v>7</v>
      </c>
      <c r="R64" s="18">
        <v>0</v>
      </c>
      <c r="S64" s="18"/>
      <c r="T64" s="18">
        <v>97.6</v>
      </c>
      <c r="U64" s="18">
        <v>53.9</v>
      </c>
      <c r="V64" s="18">
        <v>16.7</v>
      </c>
      <c r="W64" s="18">
        <v>97.1</v>
      </c>
      <c r="X64" s="18">
        <v>99.9</v>
      </c>
      <c r="Y64" s="18"/>
      <c r="Z64" s="18">
        <v>99</v>
      </c>
      <c r="AA64" s="18">
        <v>99.3</v>
      </c>
      <c r="AB64" s="18">
        <v>99.1</v>
      </c>
      <c r="AC64" s="18">
        <v>93.6</v>
      </c>
      <c r="AD64" s="18">
        <v>-0.3</v>
      </c>
      <c r="AE64" s="18">
        <v>11.2</v>
      </c>
      <c r="AF64" s="18">
        <v>0.1</v>
      </c>
      <c r="AG64" s="18">
        <v>99.2</v>
      </c>
      <c r="AH64" s="18">
        <v>96.4</v>
      </c>
      <c r="AI64" s="18"/>
      <c r="AJ64" s="18">
        <v>98.3</v>
      </c>
      <c r="AK64" s="18">
        <v>5.6</v>
      </c>
      <c r="AL64" s="18">
        <v>100.6</v>
      </c>
      <c r="AM64" s="18">
        <v>0.3</v>
      </c>
      <c r="AN64" s="18">
        <v>96.4</v>
      </c>
      <c r="AO64" s="18">
        <v>93.8</v>
      </c>
      <c r="AP64" s="19">
        <v>142</v>
      </c>
      <c r="AQ64" s="19">
        <v>489</v>
      </c>
      <c r="AR64" s="18"/>
      <c r="AS64" s="18">
        <v>105.5</v>
      </c>
      <c r="AT64" s="18">
        <v>94.9</v>
      </c>
      <c r="AU64" s="18">
        <v>8.3000000000000007</v>
      </c>
      <c r="AV64" s="18">
        <v>83.4</v>
      </c>
      <c r="AW64" s="18">
        <v>98.7</v>
      </c>
      <c r="AX64" s="18">
        <v>3.3</v>
      </c>
      <c r="AY64" s="18">
        <v>98.4</v>
      </c>
      <c r="AZ64" s="18">
        <v>95</v>
      </c>
      <c r="BA64" s="18">
        <v>97.8</v>
      </c>
      <c r="BB64" s="18">
        <v>98.4</v>
      </c>
      <c r="BC64" s="18">
        <v>100</v>
      </c>
      <c r="BD64" s="20">
        <v>97.8</v>
      </c>
    </row>
    <row r="65" spans="1:56" s="21" customFormat="1">
      <c r="A65" s="15" t="s">
        <v>113</v>
      </c>
      <c r="B65" s="16">
        <v>448437.9</v>
      </c>
      <c r="C65" s="16">
        <v>464652</v>
      </c>
      <c r="D65" s="17">
        <v>128.1</v>
      </c>
      <c r="E65" s="17">
        <v>5.6</v>
      </c>
      <c r="F65" s="16">
        <v>218712.6</v>
      </c>
      <c r="G65" s="16">
        <v>316351</v>
      </c>
      <c r="H65" s="17">
        <v>97.2</v>
      </c>
      <c r="I65" s="17"/>
      <c r="J65" s="17"/>
      <c r="K65" s="17"/>
      <c r="L65" s="17">
        <v>109</v>
      </c>
      <c r="M65" s="18">
        <v>0.5</v>
      </c>
      <c r="N65" s="19">
        <v>135.30000000000001</v>
      </c>
      <c r="O65" s="19">
        <v>375.6</v>
      </c>
      <c r="P65" s="18">
        <v>1.9</v>
      </c>
      <c r="Q65" s="18">
        <v>7.7</v>
      </c>
      <c r="R65" s="18">
        <v>-0.6</v>
      </c>
      <c r="S65" s="18"/>
      <c r="T65" s="18">
        <v>98.3</v>
      </c>
      <c r="U65" s="18">
        <v>62</v>
      </c>
      <c r="V65" s="18">
        <v>13.7</v>
      </c>
      <c r="W65" s="18">
        <v>100</v>
      </c>
      <c r="X65" s="18">
        <v>101</v>
      </c>
      <c r="Y65" s="18"/>
      <c r="Z65" s="18">
        <v>99.3</v>
      </c>
      <c r="AA65" s="18">
        <v>99.3</v>
      </c>
      <c r="AB65" s="18">
        <v>99.5</v>
      </c>
      <c r="AC65" s="18">
        <v>95.4</v>
      </c>
      <c r="AD65" s="18">
        <v>0.2</v>
      </c>
      <c r="AE65" s="18">
        <v>11</v>
      </c>
      <c r="AF65" s="18">
        <v>0.1</v>
      </c>
      <c r="AG65" s="18">
        <v>99.5</v>
      </c>
      <c r="AH65" s="18">
        <v>98.4</v>
      </c>
      <c r="AI65" s="18"/>
      <c r="AJ65" s="18">
        <v>99.3</v>
      </c>
      <c r="AK65" s="18">
        <v>5.4</v>
      </c>
      <c r="AL65" s="18">
        <v>102.4</v>
      </c>
      <c r="AM65" s="18">
        <v>0.3</v>
      </c>
      <c r="AN65" s="18">
        <v>96.8</v>
      </c>
      <c r="AO65" s="18">
        <v>95.3</v>
      </c>
      <c r="AP65" s="19">
        <v>136</v>
      </c>
      <c r="AQ65" s="19">
        <v>460</v>
      </c>
      <c r="AR65" s="18"/>
      <c r="AS65" s="18">
        <v>103.2</v>
      </c>
      <c r="AT65" s="18">
        <v>96.7</v>
      </c>
      <c r="AU65" s="18">
        <v>7.9</v>
      </c>
      <c r="AV65" s="18">
        <v>89.3</v>
      </c>
      <c r="AW65" s="18">
        <v>99.2</v>
      </c>
      <c r="AX65" s="18">
        <v>3.2</v>
      </c>
      <c r="AY65" s="18">
        <v>101.8</v>
      </c>
      <c r="AZ65" s="18">
        <v>97.5</v>
      </c>
      <c r="BA65" s="18">
        <v>95.6</v>
      </c>
      <c r="BB65" s="18">
        <v>97.9</v>
      </c>
      <c r="BC65" s="18">
        <v>99.7</v>
      </c>
      <c r="BD65" s="20">
        <v>98.2</v>
      </c>
    </row>
    <row r="66" spans="1:56" s="21" customFormat="1">
      <c r="A66" s="15" t="s">
        <v>114</v>
      </c>
      <c r="B66" s="16">
        <v>450885.9</v>
      </c>
      <c r="C66" s="16">
        <v>468072</v>
      </c>
      <c r="D66" s="17">
        <v>128.19999999999999</v>
      </c>
      <c r="E66" s="17">
        <v>5.3</v>
      </c>
      <c r="F66" s="16">
        <v>220388.7</v>
      </c>
      <c r="G66" s="16">
        <v>317809</v>
      </c>
      <c r="H66" s="17">
        <v>98.7</v>
      </c>
      <c r="I66" s="17"/>
      <c r="J66" s="17"/>
      <c r="K66" s="17"/>
      <c r="L66" s="17">
        <v>101.8</v>
      </c>
      <c r="M66" s="18">
        <v>0.5</v>
      </c>
      <c r="N66" s="19">
        <v>159.9</v>
      </c>
      <c r="O66" s="19">
        <v>414.7</v>
      </c>
      <c r="P66" s="18">
        <v>2.2000000000000002</v>
      </c>
      <c r="Q66" s="18">
        <v>8.1999999999999993</v>
      </c>
      <c r="R66" s="18">
        <v>0.3</v>
      </c>
      <c r="S66" s="18"/>
      <c r="T66" s="18">
        <v>99.2</v>
      </c>
      <c r="U66" s="18">
        <v>50.4</v>
      </c>
      <c r="V66" s="18">
        <v>19.399999999999999</v>
      </c>
      <c r="W66" s="18">
        <v>100.6</v>
      </c>
      <c r="X66" s="18">
        <v>102.1</v>
      </c>
      <c r="Y66" s="18"/>
      <c r="Z66" s="18">
        <v>99.6</v>
      </c>
      <c r="AA66" s="18">
        <v>99.7</v>
      </c>
      <c r="AB66" s="18">
        <v>99.7</v>
      </c>
      <c r="AC66" s="18">
        <v>96.7</v>
      </c>
      <c r="AD66" s="18">
        <v>0.1</v>
      </c>
      <c r="AE66" s="18">
        <v>10.9</v>
      </c>
      <c r="AF66" s="18">
        <v>0.1</v>
      </c>
      <c r="AG66" s="18">
        <v>99.8</v>
      </c>
      <c r="AH66" s="18">
        <v>99.2</v>
      </c>
      <c r="AI66" s="18"/>
      <c r="AJ66" s="18">
        <v>99.8</v>
      </c>
      <c r="AK66" s="18">
        <v>5.2</v>
      </c>
      <c r="AL66" s="18">
        <v>98.8</v>
      </c>
      <c r="AM66" s="18">
        <v>0.3</v>
      </c>
      <c r="AN66" s="18">
        <v>97.7</v>
      </c>
      <c r="AO66" s="18">
        <v>97.8</v>
      </c>
      <c r="AP66" s="19">
        <v>161</v>
      </c>
      <c r="AQ66" s="19">
        <v>554</v>
      </c>
      <c r="AR66" s="18"/>
      <c r="AS66" s="18">
        <v>101.5</v>
      </c>
      <c r="AT66" s="18">
        <v>98.4</v>
      </c>
      <c r="AU66" s="18">
        <v>8.9</v>
      </c>
      <c r="AV66" s="18">
        <v>95.8</v>
      </c>
      <c r="AW66" s="18">
        <v>99.8</v>
      </c>
      <c r="AX66" s="18">
        <v>3.3</v>
      </c>
      <c r="AY66" s="18">
        <v>103.9</v>
      </c>
      <c r="AZ66" s="18">
        <v>100.6</v>
      </c>
      <c r="BA66" s="18">
        <v>97</v>
      </c>
      <c r="BB66" s="18">
        <v>98.5</v>
      </c>
      <c r="BC66" s="18">
        <v>99.8</v>
      </c>
      <c r="BD66" s="20">
        <v>99.4</v>
      </c>
    </row>
    <row r="67" spans="1:56" s="21" customFormat="1">
      <c r="A67" s="15" t="s">
        <v>115</v>
      </c>
      <c r="B67" s="16">
        <v>453262.1</v>
      </c>
      <c r="C67" s="16">
        <v>471979.7</v>
      </c>
      <c r="D67" s="17">
        <v>128.4</v>
      </c>
      <c r="E67" s="17">
        <v>5</v>
      </c>
      <c r="F67" s="16">
        <v>221933.3</v>
      </c>
      <c r="G67" s="16">
        <v>322468.7</v>
      </c>
      <c r="H67" s="17">
        <v>100</v>
      </c>
      <c r="I67" s="17">
        <v>100</v>
      </c>
      <c r="J67" s="17">
        <v>100</v>
      </c>
      <c r="K67" s="17">
        <v>100</v>
      </c>
      <c r="L67" s="17">
        <v>100</v>
      </c>
      <c r="M67" s="18">
        <v>0.5</v>
      </c>
      <c r="N67" s="19">
        <v>173.1</v>
      </c>
      <c r="O67" s="19">
        <v>444.4</v>
      </c>
      <c r="P67" s="18">
        <v>2.6</v>
      </c>
      <c r="Q67" s="18">
        <v>8.6999999999999993</v>
      </c>
      <c r="R67" s="18">
        <v>1</v>
      </c>
      <c r="S67" s="18"/>
      <c r="T67" s="18">
        <v>100</v>
      </c>
      <c r="U67" s="18">
        <v>43.7</v>
      </c>
      <c r="V67" s="18">
        <v>17</v>
      </c>
      <c r="W67" s="18">
        <v>100</v>
      </c>
      <c r="X67" s="18">
        <v>100</v>
      </c>
      <c r="Y67" s="18"/>
      <c r="Z67" s="18">
        <v>100</v>
      </c>
      <c r="AA67" s="18">
        <v>100</v>
      </c>
      <c r="AB67" s="18">
        <v>100</v>
      </c>
      <c r="AC67" s="18">
        <v>100</v>
      </c>
      <c r="AD67" s="18">
        <v>0.2</v>
      </c>
      <c r="AE67" s="18">
        <v>10.7</v>
      </c>
      <c r="AF67" s="18">
        <v>0.1</v>
      </c>
      <c r="AG67" s="18">
        <v>100</v>
      </c>
      <c r="AH67" s="18">
        <v>100</v>
      </c>
      <c r="AI67" s="18"/>
      <c r="AJ67" s="18">
        <v>100</v>
      </c>
      <c r="AK67" s="18">
        <v>5</v>
      </c>
      <c r="AL67" s="18">
        <v>100</v>
      </c>
      <c r="AM67" s="18">
        <v>0.3</v>
      </c>
      <c r="AN67" s="18">
        <v>100</v>
      </c>
      <c r="AO67" s="18">
        <v>100</v>
      </c>
      <c r="AP67" s="19">
        <v>168</v>
      </c>
      <c r="AQ67" s="19">
        <v>640</v>
      </c>
      <c r="AR67" s="18"/>
      <c r="AS67" s="18">
        <v>100</v>
      </c>
      <c r="AT67" s="18">
        <v>100</v>
      </c>
      <c r="AU67" s="18">
        <v>8.9</v>
      </c>
      <c r="AV67" s="18">
        <v>100</v>
      </c>
      <c r="AW67" s="18">
        <v>100</v>
      </c>
      <c r="AX67" s="18">
        <v>3.3</v>
      </c>
      <c r="AY67" s="18">
        <v>100</v>
      </c>
      <c r="AZ67" s="18">
        <v>100</v>
      </c>
      <c r="BA67" s="18">
        <v>100</v>
      </c>
      <c r="BB67" s="18">
        <v>100</v>
      </c>
      <c r="BC67" s="18">
        <v>100</v>
      </c>
      <c r="BD67" s="20">
        <v>100</v>
      </c>
    </row>
    <row r="68" spans="1:56" s="21" customFormat="1">
      <c r="A68" s="22" t="s">
        <v>116</v>
      </c>
      <c r="B68" s="23"/>
      <c r="C68" s="23"/>
      <c r="D68" s="24"/>
      <c r="E68" s="24"/>
      <c r="F68" s="23"/>
      <c r="G68" s="23"/>
      <c r="H68" s="24"/>
      <c r="I68" s="24"/>
      <c r="J68" s="24"/>
      <c r="K68" s="24"/>
      <c r="L68" s="24"/>
      <c r="M68" s="24"/>
      <c r="N68" s="23"/>
      <c r="O68" s="25"/>
      <c r="P68" s="25"/>
      <c r="Q68" s="25"/>
      <c r="R68" s="25"/>
      <c r="S68" s="26"/>
      <c r="T68" s="26"/>
      <c r="U68" s="24"/>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5"/>
      <c r="BA68" s="25"/>
      <c r="BB68" s="26"/>
      <c r="BC68" s="26"/>
      <c r="BD68" s="27"/>
    </row>
    <row r="69" spans="1:56" s="33" customFormat="1">
      <c r="A69" s="28" t="s">
        <v>117</v>
      </c>
      <c r="B69" s="29">
        <v>455664.4</v>
      </c>
      <c r="C69" s="29">
        <v>474757</v>
      </c>
      <c r="D69" s="30">
        <v>127.9</v>
      </c>
      <c r="E69" s="30">
        <v>5</v>
      </c>
      <c r="F69" s="29">
        <v>222504.6</v>
      </c>
      <c r="G69" s="29">
        <v>323862.40000000002</v>
      </c>
      <c r="H69" s="30">
        <v>101.8</v>
      </c>
      <c r="I69" s="30">
        <v>100.6</v>
      </c>
      <c r="J69" s="30">
        <v>100.6</v>
      </c>
      <c r="K69" s="30">
        <v>100.6</v>
      </c>
      <c r="L69" s="30">
        <v>103.1</v>
      </c>
      <c r="M69" s="31">
        <v>0.5</v>
      </c>
      <c r="N69" s="32">
        <v>171</v>
      </c>
      <c r="O69" s="32">
        <v>453</v>
      </c>
      <c r="P69" s="31">
        <v>3.1</v>
      </c>
      <c r="Q69" s="31">
        <v>9.1999999999999993</v>
      </c>
      <c r="R69" s="31">
        <v>1.4</v>
      </c>
      <c r="S69" s="31"/>
      <c r="T69" s="31">
        <v>100.9</v>
      </c>
      <c r="U69" s="33">
        <v>30.2</v>
      </c>
      <c r="V69" s="31">
        <v>16.899999999999999</v>
      </c>
      <c r="W69" s="31">
        <v>100</v>
      </c>
      <c r="X69" s="31">
        <v>100</v>
      </c>
      <c r="Z69" s="31">
        <v>100.4</v>
      </c>
      <c r="AA69" s="31">
        <v>100.4</v>
      </c>
      <c r="AB69" s="31">
        <v>100.4</v>
      </c>
      <c r="AC69" s="31">
        <v>100.9</v>
      </c>
      <c r="AD69" s="31">
        <v>0.8</v>
      </c>
      <c r="AE69" s="31">
        <v>10.7</v>
      </c>
      <c r="AF69" s="31">
        <v>0.1</v>
      </c>
      <c r="AG69" s="31">
        <v>100.8</v>
      </c>
      <c r="AH69" s="31">
        <v>100.8</v>
      </c>
      <c r="AI69" s="31"/>
      <c r="AJ69" s="31">
        <v>100.7</v>
      </c>
      <c r="AK69" s="31">
        <v>5</v>
      </c>
      <c r="AL69" s="31">
        <v>99.5</v>
      </c>
      <c r="AM69" s="31">
        <v>0.4</v>
      </c>
      <c r="AN69" s="31">
        <v>101</v>
      </c>
      <c r="AO69" s="31">
        <v>101</v>
      </c>
      <c r="AP69" s="32">
        <v>166</v>
      </c>
      <c r="AQ69" s="32">
        <v>632</v>
      </c>
      <c r="AR69" s="31"/>
      <c r="AS69" s="31">
        <v>99.6</v>
      </c>
      <c r="AT69" s="31">
        <v>101.5</v>
      </c>
      <c r="AU69" s="31">
        <v>8.6</v>
      </c>
      <c r="AV69" s="31">
        <v>101.7</v>
      </c>
      <c r="AW69" s="31">
        <v>100.7</v>
      </c>
      <c r="AX69" s="31">
        <v>3.2</v>
      </c>
      <c r="AY69" s="31">
        <v>101.2</v>
      </c>
      <c r="AZ69" s="31">
        <v>101.2</v>
      </c>
      <c r="BA69" s="31">
        <v>101.8</v>
      </c>
      <c r="BB69" s="31">
        <v>100.8</v>
      </c>
      <c r="BC69" s="31">
        <v>100.2</v>
      </c>
      <c r="BD69" s="34">
        <v>100.8</v>
      </c>
    </row>
    <row r="70" spans="1:56" s="33" customFormat="1">
      <c r="A70" s="28" t="s">
        <v>118</v>
      </c>
      <c r="B70" s="29">
        <v>458164.6</v>
      </c>
      <c r="C70" s="29">
        <v>478619.8</v>
      </c>
      <c r="D70" s="30">
        <v>128.69999999999999</v>
      </c>
      <c r="E70" s="30">
        <v>4.8</v>
      </c>
      <c r="F70" s="29">
        <v>222581.9</v>
      </c>
      <c r="G70" s="29">
        <v>318829.59999999998</v>
      </c>
      <c r="H70" s="30">
        <v>103.2</v>
      </c>
      <c r="I70" s="30">
        <v>101.4</v>
      </c>
      <c r="J70" s="30">
        <v>101.4</v>
      </c>
      <c r="K70" s="30">
        <v>101.4</v>
      </c>
      <c r="L70" s="30">
        <v>105.1</v>
      </c>
      <c r="M70" s="31">
        <v>0.5</v>
      </c>
      <c r="N70" s="32">
        <v>168</v>
      </c>
      <c r="O70" s="32">
        <v>462</v>
      </c>
      <c r="P70" s="31">
        <v>3.5</v>
      </c>
      <c r="Q70" s="31">
        <v>9.6999999999999993</v>
      </c>
      <c r="R70" s="31">
        <v>2.4</v>
      </c>
      <c r="S70" s="31"/>
      <c r="T70" s="31">
        <v>101.8</v>
      </c>
      <c r="U70" s="33">
        <v>32.5</v>
      </c>
      <c r="V70" s="31">
        <v>16.7</v>
      </c>
      <c r="W70" s="31">
        <v>100</v>
      </c>
      <c r="X70" s="31">
        <v>100</v>
      </c>
      <c r="Z70" s="31">
        <v>100.8</v>
      </c>
      <c r="AA70" s="31">
        <v>100.8</v>
      </c>
      <c r="AB70" s="31">
        <v>100.8</v>
      </c>
      <c r="AC70" s="31">
        <v>101.8</v>
      </c>
      <c r="AD70" s="31">
        <v>1</v>
      </c>
      <c r="AE70" s="31">
        <v>10.5</v>
      </c>
      <c r="AF70" s="31">
        <v>0</v>
      </c>
      <c r="AG70" s="31">
        <v>101.5</v>
      </c>
      <c r="AH70" s="31">
        <v>101.5</v>
      </c>
      <c r="AI70" s="31"/>
      <c r="AJ70" s="31">
        <v>101.3</v>
      </c>
      <c r="AK70" s="31">
        <v>4.9000000000000004</v>
      </c>
      <c r="AL70" s="31">
        <v>101.3</v>
      </c>
      <c r="AM70" s="31">
        <v>0.5</v>
      </c>
      <c r="AN70" s="31">
        <v>102</v>
      </c>
      <c r="AO70" s="31">
        <v>102</v>
      </c>
      <c r="AP70" s="32">
        <v>164</v>
      </c>
      <c r="AQ70" s="32">
        <v>624</v>
      </c>
      <c r="AR70" s="31"/>
      <c r="AS70" s="31">
        <v>99.1</v>
      </c>
      <c r="AT70" s="31">
        <v>103.1</v>
      </c>
      <c r="AU70" s="31">
        <v>8.4</v>
      </c>
      <c r="AV70" s="31">
        <v>103.5</v>
      </c>
      <c r="AW70" s="31">
        <v>101.4</v>
      </c>
      <c r="AX70" s="31">
        <v>3.1</v>
      </c>
      <c r="AY70" s="31">
        <v>102.4</v>
      </c>
      <c r="AZ70" s="31">
        <v>102.4</v>
      </c>
      <c r="BA70" s="31">
        <v>103.7</v>
      </c>
      <c r="BB70" s="31">
        <v>101.5</v>
      </c>
      <c r="BC70" s="31">
        <v>100.6</v>
      </c>
      <c r="BD70" s="34">
        <v>101.6</v>
      </c>
    </row>
    <row r="71" spans="1:56" s="33" customFormat="1">
      <c r="A71" s="28" t="s">
        <v>119</v>
      </c>
      <c r="B71" s="29">
        <v>460748.5</v>
      </c>
      <c r="C71" s="29">
        <v>483006.5</v>
      </c>
      <c r="D71" s="30">
        <v>129</v>
      </c>
      <c r="E71" s="30">
        <v>4.8</v>
      </c>
      <c r="F71" s="29">
        <v>224362.7</v>
      </c>
      <c r="G71" s="29">
        <v>321232.90000000002</v>
      </c>
      <c r="H71" s="30">
        <v>104.6</v>
      </c>
      <c r="I71" s="30">
        <v>102.3</v>
      </c>
      <c r="J71" s="30">
        <v>102.3</v>
      </c>
      <c r="K71" s="30">
        <v>102.3</v>
      </c>
      <c r="L71" s="30">
        <v>106.9</v>
      </c>
      <c r="M71" s="31">
        <v>0.5</v>
      </c>
      <c r="N71" s="32">
        <v>166</v>
      </c>
      <c r="O71" s="32">
        <v>470</v>
      </c>
      <c r="P71" s="31">
        <v>3.7</v>
      </c>
      <c r="Q71" s="31">
        <v>10.1</v>
      </c>
      <c r="R71" s="31">
        <v>2.5</v>
      </c>
      <c r="S71" s="31"/>
      <c r="T71" s="31">
        <v>102.7</v>
      </c>
      <c r="U71" s="33">
        <v>34.700000000000003</v>
      </c>
      <c r="V71" s="31">
        <v>16.5</v>
      </c>
      <c r="W71" s="31">
        <v>100</v>
      </c>
      <c r="X71" s="31">
        <v>100</v>
      </c>
      <c r="Z71" s="31">
        <v>101.3</v>
      </c>
      <c r="AA71" s="31">
        <v>101.1</v>
      </c>
      <c r="AB71" s="31">
        <v>101.2</v>
      </c>
      <c r="AC71" s="31">
        <v>102.7</v>
      </c>
      <c r="AD71" s="31">
        <v>1.1000000000000001</v>
      </c>
      <c r="AE71" s="31">
        <v>10.4</v>
      </c>
      <c r="AF71" s="31">
        <v>0</v>
      </c>
      <c r="AG71" s="31">
        <v>102.3</v>
      </c>
      <c r="AH71" s="31">
        <v>102.3</v>
      </c>
      <c r="AI71" s="31"/>
      <c r="AJ71" s="31">
        <v>102</v>
      </c>
      <c r="AK71" s="31">
        <v>4.8</v>
      </c>
      <c r="AL71" s="31">
        <v>102.7</v>
      </c>
      <c r="AM71" s="31">
        <v>0.6</v>
      </c>
      <c r="AN71" s="31">
        <v>103</v>
      </c>
      <c r="AO71" s="31">
        <v>103</v>
      </c>
      <c r="AP71" s="32">
        <v>162</v>
      </c>
      <c r="AQ71" s="32">
        <v>616</v>
      </c>
      <c r="AR71" s="31"/>
      <c r="AS71" s="31">
        <v>98.7</v>
      </c>
      <c r="AT71" s="31">
        <v>104.6</v>
      </c>
      <c r="AU71" s="31">
        <v>8.1999999999999993</v>
      </c>
      <c r="AV71" s="31">
        <v>105.3</v>
      </c>
      <c r="AW71" s="31">
        <v>102</v>
      </c>
      <c r="AX71" s="31">
        <v>3.1</v>
      </c>
      <c r="AY71" s="31">
        <v>103.6</v>
      </c>
      <c r="AZ71" s="31">
        <v>103.6</v>
      </c>
      <c r="BA71" s="31">
        <v>105.6</v>
      </c>
      <c r="BB71" s="31">
        <v>102.3</v>
      </c>
      <c r="BC71" s="31">
        <v>101</v>
      </c>
      <c r="BD71" s="34">
        <v>102.5</v>
      </c>
    </row>
    <row r="72" spans="1:56" s="33" customFormat="1">
      <c r="A72" s="28" t="s">
        <v>120</v>
      </c>
      <c r="B72" s="29">
        <v>463421.5</v>
      </c>
      <c r="C72" s="29">
        <v>486742.4</v>
      </c>
      <c r="D72" s="30">
        <v>129.5</v>
      </c>
      <c r="E72" s="30">
        <v>4.8</v>
      </c>
      <c r="F72" s="29">
        <v>225445.7</v>
      </c>
      <c r="G72" s="29">
        <v>324292.90000000002</v>
      </c>
      <c r="H72" s="30">
        <v>106</v>
      </c>
      <c r="I72" s="30">
        <v>103.1</v>
      </c>
      <c r="J72" s="30">
        <v>103.1</v>
      </c>
      <c r="K72" s="30">
        <v>103.1</v>
      </c>
      <c r="L72" s="30">
        <v>108.5</v>
      </c>
      <c r="M72" s="31">
        <v>0.5</v>
      </c>
      <c r="N72" s="32">
        <v>163</v>
      </c>
      <c r="O72" s="32">
        <v>479</v>
      </c>
      <c r="P72" s="31">
        <v>4</v>
      </c>
      <c r="Q72" s="31">
        <v>10.3</v>
      </c>
      <c r="R72" s="31">
        <v>2.9</v>
      </c>
      <c r="S72" s="31"/>
      <c r="T72" s="31">
        <v>103.7</v>
      </c>
      <c r="U72" s="33">
        <v>36.5</v>
      </c>
      <c r="V72" s="31">
        <v>16.399999999999999</v>
      </c>
      <c r="W72" s="31">
        <v>100</v>
      </c>
      <c r="X72" s="31">
        <v>100</v>
      </c>
      <c r="Z72" s="31">
        <v>101.7</v>
      </c>
      <c r="AA72" s="31">
        <v>101.6</v>
      </c>
      <c r="AB72" s="31">
        <v>101.6</v>
      </c>
      <c r="AC72" s="31">
        <v>103.5</v>
      </c>
      <c r="AD72" s="31">
        <v>1.2</v>
      </c>
      <c r="AE72" s="31">
        <v>10.3</v>
      </c>
      <c r="AF72" s="31">
        <v>0</v>
      </c>
      <c r="AG72" s="31">
        <v>103.1</v>
      </c>
      <c r="AH72" s="31">
        <v>103.1</v>
      </c>
      <c r="AI72" s="31"/>
      <c r="AJ72" s="31">
        <v>102.6</v>
      </c>
      <c r="AK72" s="31">
        <v>4.8</v>
      </c>
      <c r="AL72" s="31">
        <v>103.8</v>
      </c>
      <c r="AM72" s="31">
        <v>0.7</v>
      </c>
      <c r="AN72" s="31">
        <v>104.1</v>
      </c>
      <c r="AO72" s="31">
        <v>104.1</v>
      </c>
      <c r="AP72" s="32">
        <v>160</v>
      </c>
      <c r="AQ72" s="32">
        <v>608</v>
      </c>
      <c r="AR72" s="31"/>
      <c r="AS72" s="31">
        <v>98.2</v>
      </c>
      <c r="AT72" s="31">
        <v>106.2</v>
      </c>
      <c r="AU72" s="31">
        <v>8</v>
      </c>
      <c r="AV72" s="31">
        <v>107.2</v>
      </c>
      <c r="AW72" s="31">
        <v>102.7</v>
      </c>
      <c r="AX72" s="31">
        <v>3.1</v>
      </c>
      <c r="AY72" s="31">
        <v>104.8</v>
      </c>
      <c r="AZ72" s="31">
        <v>104.8</v>
      </c>
      <c r="BA72" s="31">
        <v>107.5</v>
      </c>
      <c r="BB72" s="31">
        <v>103.1</v>
      </c>
      <c r="BC72" s="31">
        <v>101.5</v>
      </c>
      <c r="BD72" s="34">
        <v>103.3</v>
      </c>
    </row>
    <row r="73" spans="1:56" s="33" customFormat="1">
      <c r="A73" s="28" t="s">
        <v>121</v>
      </c>
      <c r="B73" s="29">
        <v>466163.6</v>
      </c>
      <c r="C73" s="29">
        <v>491284.6</v>
      </c>
      <c r="D73" s="30">
        <v>129.5</v>
      </c>
      <c r="E73" s="30">
        <v>4.8</v>
      </c>
      <c r="F73" s="29">
        <v>227151.5</v>
      </c>
      <c r="G73" s="29">
        <v>327836.09999999998</v>
      </c>
      <c r="H73" s="30">
        <v>107.4</v>
      </c>
      <c r="I73" s="30">
        <v>104.1</v>
      </c>
      <c r="J73" s="30">
        <v>104.1</v>
      </c>
      <c r="K73" s="30">
        <v>104.1</v>
      </c>
      <c r="L73" s="30">
        <v>110</v>
      </c>
      <c r="M73" s="31">
        <v>0.5</v>
      </c>
      <c r="N73" s="32">
        <v>161</v>
      </c>
      <c r="O73" s="32">
        <v>487</v>
      </c>
      <c r="P73" s="31">
        <v>4.3</v>
      </c>
      <c r="Q73" s="31">
        <v>10.5</v>
      </c>
      <c r="R73" s="31">
        <v>2.7</v>
      </c>
      <c r="S73" s="31"/>
      <c r="T73" s="31">
        <v>104.7</v>
      </c>
      <c r="U73" s="33">
        <v>38.1</v>
      </c>
      <c r="V73" s="31">
        <v>16.2</v>
      </c>
      <c r="W73" s="31">
        <v>100</v>
      </c>
      <c r="X73" s="31">
        <v>100</v>
      </c>
      <c r="Z73" s="31">
        <v>102.1</v>
      </c>
      <c r="AA73" s="31">
        <v>102</v>
      </c>
      <c r="AB73" s="31">
        <v>102</v>
      </c>
      <c r="AC73" s="31">
        <v>104.3</v>
      </c>
      <c r="AD73" s="31">
        <v>1.2</v>
      </c>
      <c r="AE73" s="31">
        <v>10.199999999999999</v>
      </c>
      <c r="AF73" s="31">
        <v>0</v>
      </c>
      <c r="AG73" s="31">
        <v>104.1</v>
      </c>
      <c r="AH73" s="31">
        <v>104.1</v>
      </c>
      <c r="AI73" s="31"/>
      <c r="AJ73" s="31">
        <v>103.3</v>
      </c>
      <c r="AK73" s="31">
        <v>4.8</v>
      </c>
      <c r="AL73" s="31">
        <v>104.9</v>
      </c>
      <c r="AM73" s="31">
        <v>0.8</v>
      </c>
      <c r="AN73" s="31">
        <v>105.2</v>
      </c>
      <c r="AO73" s="31">
        <v>105.2</v>
      </c>
      <c r="AP73" s="32">
        <v>158</v>
      </c>
      <c r="AQ73" s="32">
        <v>600</v>
      </c>
      <c r="AR73" s="31"/>
      <c r="AS73" s="31">
        <v>98.5</v>
      </c>
      <c r="AT73" s="31">
        <v>107.7</v>
      </c>
      <c r="AU73" s="31">
        <v>7.9</v>
      </c>
      <c r="AV73" s="31">
        <v>109.1</v>
      </c>
      <c r="AW73" s="31">
        <v>103.4</v>
      </c>
      <c r="AX73" s="31">
        <v>3.1</v>
      </c>
      <c r="AY73" s="31">
        <v>106</v>
      </c>
      <c r="AZ73" s="31">
        <v>106</v>
      </c>
      <c r="BA73" s="31">
        <v>109.5</v>
      </c>
      <c r="BB73" s="31">
        <v>104</v>
      </c>
      <c r="BC73" s="31">
        <v>102.1</v>
      </c>
      <c r="BD73" s="34">
        <v>104.3</v>
      </c>
    </row>
    <row r="74" spans="1:56" s="33" customFormat="1">
      <c r="A74" s="28" t="s">
        <v>122</v>
      </c>
      <c r="B74" s="29">
        <v>468969.9</v>
      </c>
      <c r="C74" s="29">
        <v>496147.20000000001</v>
      </c>
      <c r="D74" s="30">
        <v>130.69999999999999</v>
      </c>
      <c r="E74" s="30">
        <v>4.8</v>
      </c>
      <c r="F74" s="29">
        <v>229071.9</v>
      </c>
      <c r="G74" s="29">
        <v>332883.20000000001</v>
      </c>
      <c r="H74" s="30">
        <v>108.9</v>
      </c>
      <c r="I74" s="30">
        <v>105.1</v>
      </c>
      <c r="J74" s="30">
        <v>105.1</v>
      </c>
      <c r="K74" s="30">
        <v>105.1</v>
      </c>
      <c r="L74" s="30">
        <v>111.5</v>
      </c>
      <c r="M74" s="31">
        <v>0.6</v>
      </c>
      <c r="N74" s="32">
        <v>159</v>
      </c>
      <c r="O74" s="32">
        <v>496</v>
      </c>
      <c r="P74" s="31">
        <v>4.5999999999999996</v>
      </c>
      <c r="Q74" s="31">
        <v>10.6</v>
      </c>
      <c r="R74" s="31">
        <v>2.9</v>
      </c>
      <c r="S74" s="31"/>
      <c r="T74" s="31">
        <v>105.7</v>
      </c>
      <c r="U74" s="33">
        <v>39.6</v>
      </c>
      <c r="V74" s="31">
        <v>16</v>
      </c>
      <c r="W74" s="31">
        <v>100</v>
      </c>
      <c r="X74" s="31">
        <v>100</v>
      </c>
      <c r="Z74" s="31">
        <v>102.5</v>
      </c>
      <c r="AA74" s="31">
        <v>102.4</v>
      </c>
      <c r="AB74" s="31">
        <v>102.3</v>
      </c>
      <c r="AC74" s="31">
        <v>105.1</v>
      </c>
      <c r="AD74" s="31">
        <v>1.2</v>
      </c>
      <c r="AE74" s="31">
        <v>10.1</v>
      </c>
      <c r="AF74" s="31">
        <v>0</v>
      </c>
      <c r="AG74" s="31">
        <v>105.1</v>
      </c>
      <c r="AH74" s="31">
        <v>105.1</v>
      </c>
      <c r="AI74" s="31"/>
      <c r="AJ74" s="31">
        <v>104</v>
      </c>
      <c r="AK74" s="31">
        <v>4.8</v>
      </c>
      <c r="AL74" s="31">
        <v>105.8</v>
      </c>
      <c r="AM74" s="31">
        <v>0.9</v>
      </c>
      <c r="AN74" s="31">
        <v>106.4</v>
      </c>
      <c r="AO74" s="31">
        <v>106.4</v>
      </c>
      <c r="AP74" s="32">
        <v>157</v>
      </c>
      <c r="AQ74" s="32">
        <v>592</v>
      </c>
      <c r="AR74" s="31"/>
      <c r="AS74" s="31">
        <v>98.8</v>
      </c>
      <c r="AT74" s="31">
        <v>109.2</v>
      </c>
      <c r="AU74" s="31">
        <v>7.8</v>
      </c>
      <c r="AV74" s="31">
        <v>111</v>
      </c>
      <c r="AW74" s="31">
        <v>104.1</v>
      </c>
      <c r="AX74" s="31">
        <v>3</v>
      </c>
      <c r="AY74" s="31">
        <v>107.2</v>
      </c>
      <c r="AZ74" s="31">
        <v>107.2</v>
      </c>
      <c r="BA74" s="31">
        <v>111.5</v>
      </c>
      <c r="BB74" s="31">
        <v>104.8</v>
      </c>
      <c r="BC74" s="31">
        <v>102.7</v>
      </c>
      <c r="BD74" s="34">
        <v>105.2</v>
      </c>
    </row>
    <row r="75" spans="1:56" s="33" customFormat="1">
      <c r="A75" s="28" t="s">
        <v>123</v>
      </c>
      <c r="B75" s="29">
        <v>471831.5</v>
      </c>
      <c r="C75" s="29">
        <v>501217.7</v>
      </c>
      <c r="D75" s="30">
        <v>131.1</v>
      </c>
      <c r="E75" s="30">
        <v>4.8</v>
      </c>
      <c r="F75" s="29">
        <v>231093.5</v>
      </c>
      <c r="G75" s="29">
        <v>336423.6</v>
      </c>
      <c r="H75" s="30">
        <v>110.5</v>
      </c>
      <c r="I75" s="30">
        <v>106.2</v>
      </c>
      <c r="J75" s="30">
        <v>106.2</v>
      </c>
      <c r="K75" s="30">
        <v>106.2</v>
      </c>
      <c r="L75" s="30">
        <v>112.9</v>
      </c>
      <c r="M75" s="31">
        <v>0.7</v>
      </c>
      <c r="N75" s="32">
        <v>156</v>
      </c>
      <c r="O75" s="32">
        <v>504</v>
      </c>
      <c r="P75" s="31">
        <v>5</v>
      </c>
      <c r="Q75" s="31">
        <v>10.6</v>
      </c>
      <c r="R75" s="31">
        <v>3</v>
      </c>
      <c r="S75" s="31"/>
      <c r="T75" s="31">
        <v>106.7</v>
      </c>
      <c r="U75" s="33">
        <v>40.700000000000003</v>
      </c>
      <c r="V75" s="31">
        <v>15.8</v>
      </c>
      <c r="W75" s="31">
        <v>100</v>
      </c>
      <c r="X75" s="31">
        <v>100</v>
      </c>
      <c r="Z75" s="31">
        <v>103</v>
      </c>
      <c r="AA75" s="31">
        <v>102.8</v>
      </c>
      <c r="AB75" s="31">
        <v>102.7</v>
      </c>
      <c r="AC75" s="31">
        <v>105.9</v>
      </c>
      <c r="AD75" s="31">
        <v>1.3</v>
      </c>
      <c r="AE75" s="31">
        <v>10</v>
      </c>
      <c r="AF75" s="31">
        <v>0</v>
      </c>
      <c r="AG75" s="31">
        <v>106.2</v>
      </c>
      <c r="AH75" s="31">
        <v>106.2</v>
      </c>
      <c r="AI75" s="31"/>
      <c r="AJ75" s="31">
        <v>104.6</v>
      </c>
      <c r="AK75" s="31">
        <v>4.8</v>
      </c>
      <c r="AL75" s="31">
        <v>106.8</v>
      </c>
      <c r="AM75" s="31">
        <v>1</v>
      </c>
      <c r="AN75" s="31">
        <v>107.6</v>
      </c>
      <c r="AO75" s="31">
        <v>107.6</v>
      </c>
      <c r="AP75" s="32">
        <v>155</v>
      </c>
      <c r="AQ75" s="32">
        <v>584</v>
      </c>
      <c r="AR75" s="31"/>
      <c r="AS75" s="31">
        <v>99.1</v>
      </c>
      <c r="AT75" s="31">
        <v>110.9</v>
      </c>
      <c r="AU75" s="31">
        <v>7.6</v>
      </c>
      <c r="AV75" s="31">
        <v>112.9</v>
      </c>
      <c r="AW75" s="31">
        <v>104.9</v>
      </c>
      <c r="AX75" s="31">
        <v>3</v>
      </c>
      <c r="AY75" s="31">
        <v>108.5</v>
      </c>
      <c r="AZ75" s="31">
        <v>108.5</v>
      </c>
      <c r="BA75" s="31">
        <v>113.5</v>
      </c>
      <c r="BB75" s="31">
        <v>105.6</v>
      </c>
      <c r="BC75" s="31">
        <v>103.2</v>
      </c>
      <c r="BD75" s="34">
        <v>106.2</v>
      </c>
    </row>
    <row r="76" spans="1:56" s="33" customFormat="1">
      <c r="A76" s="28" t="s">
        <v>124</v>
      </c>
      <c r="B76" s="29">
        <v>474739.9</v>
      </c>
      <c r="C76" s="29">
        <v>506108</v>
      </c>
      <c r="D76" s="30">
        <v>132</v>
      </c>
      <c r="E76" s="30">
        <v>4.8</v>
      </c>
      <c r="F76" s="29">
        <v>232634.7</v>
      </c>
      <c r="G76" s="29">
        <v>339929.5</v>
      </c>
      <c r="H76" s="30">
        <v>112.1</v>
      </c>
      <c r="I76" s="30">
        <v>107.2</v>
      </c>
      <c r="J76" s="30">
        <v>107.2</v>
      </c>
      <c r="K76" s="30">
        <v>107.2</v>
      </c>
      <c r="L76" s="30">
        <v>114.4</v>
      </c>
      <c r="M76" s="31">
        <v>0.8</v>
      </c>
      <c r="N76" s="32">
        <v>154</v>
      </c>
      <c r="O76" s="32">
        <v>513</v>
      </c>
      <c r="P76" s="31">
        <v>5.3</v>
      </c>
      <c r="Q76" s="31">
        <v>10.7</v>
      </c>
      <c r="R76" s="31">
        <v>3.2</v>
      </c>
      <c r="S76" s="31"/>
      <c r="T76" s="31">
        <v>107.7</v>
      </c>
      <c r="U76" s="33">
        <v>41.7</v>
      </c>
      <c r="V76" s="31">
        <v>15.7</v>
      </c>
      <c r="W76" s="31">
        <v>100</v>
      </c>
      <c r="X76" s="31">
        <v>100</v>
      </c>
      <c r="Z76" s="31">
        <v>103.4</v>
      </c>
      <c r="AA76" s="31">
        <v>103.3</v>
      </c>
      <c r="AB76" s="31">
        <v>103</v>
      </c>
      <c r="AC76" s="31">
        <v>106.7</v>
      </c>
      <c r="AD76" s="31">
        <v>1.3</v>
      </c>
      <c r="AE76" s="31">
        <v>10</v>
      </c>
      <c r="AF76" s="31">
        <v>0</v>
      </c>
      <c r="AG76" s="31">
        <v>107.2</v>
      </c>
      <c r="AH76" s="31">
        <v>107.2</v>
      </c>
      <c r="AI76" s="31"/>
      <c r="AJ76" s="31">
        <v>105.3</v>
      </c>
      <c r="AK76" s="31">
        <v>4.8</v>
      </c>
      <c r="AL76" s="31">
        <v>107.6</v>
      </c>
      <c r="AM76" s="31">
        <v>1.1000000000000001</v>
      </c>
      <c r="AN76" s="31">
        <v>108.8</v>
      </c>
      <c r="AO76" s="31">
        <v>108.8</v>
      </c>
      <c r="AP76" s="32">
        <v>153</v>
      </c>
      <c r="AQ76" s="32">
        <v>575</v>
      </c>
      <c r="AR76" s="31"/>
      <c r="AS76" s="31">
        <v>99.3</v>
      </c>
      <c r="AT76" s="31">
        <v>112.5</v>
      </c>
      <c r="AU76" s="31">
        <v>7.5</v>
      </c>
      <c r="AV76" s="31">
        <v>114.9</v>
      </c>
      <c r="AW76" s="31">
        <v>105.6</v>
      </c>
      <c r="AX76" s="31">
        <v>3</v>
      </c>
      <c r="AY76" s="31">
        <v>109.8</v>
      </c>
      <c r="AZ76" s="31">
        <v>109.8</v>
      </c>
      <c r="BA76" s="31">
        <v>115.7</v>
      </c>
      <c r="BB76" s="31">
        <v>106.5</v>
      </c>
      <c r="BC76" s="31">
        <v>103.9</v>
      </c>
      <c r="BD76" s="34">
        <v>107.1</v>
      </c>
    </row>
    <row r="77" spans="1:56" s="33" customFormat="1">
      <c r="A77" s="28" t="s">
        <v>125</v>
      </c>
      <c r="B77" s="29">
        <v>477671</v>
      </c>
      <c r="C77" s="29">
        <v>511489.2</v>
      </c>
      <c r="D77" s="30">
        <v>132.19999999999999</v>
      </c>
      <c r="E77" s="30">
        <v>4.7</v>
      </c>
      <c r="F77" s="29">
        <v>234591.9</v>
      </c>
      <c r="G77" s="29">
        <v>343344.7</v>
      </c>
      <c r="H77" s="30">
        <v>113.7</v>
      </c>
      <c r="I77" s="30">
        <v>108.4</v>
      </c>
      <c r="J77" s="30">
        <v>108.4</v>
      </c>
      <c r="K77" s="30">
        <v>108.4</v>
      </c>
      <c r="L77" s="30">
        <v>116</v>
      </c>
      <c r="M77" s="31">
        <v>0.8</v>
      </c>
      <c r="N77" s="32">
        <v>151</v>
      </c>
      <c r="O77" s="32">
        <v>522</v>
      </c>
      <c r="P77" s="31">
        <v>5.6</v>
      </c>
      <c r="Q77" s="31">
        <v>10.8</v>
      </c>
      <c r="R77" s="31">
        <v>3.4</v>
      </c>
      <c r="S77" s="31"/>
      <c r="T77" s="31">
        <v>108.7</v>
      </c>
      <c r="U77" s="33">
        <v>42.6</v>
      </c>
      <c r="V77" s="31">
        <v>15.5</v>
      </c>
      <c r="W77" s="31">
        <v>100</v>
      </c>
      <c r="X77" s="31">
        <v>100</v>
      </c>
      <c r="Z77" s="31">
        <v>103.8</v>
      </c>
      <c r="AA77" s="31">
        <v>103.7</v>
      </c>
      <c r="AB77" s="31">
        <v>103.3</v>
      </c>
      <c r="AC77" s="31">
        <v>107.5</v>
      </c>
      <c r="AD77" s="31">
        <v>1.3</v>
      </c>
      <c r="AE77" s="31">
        <v>9.9</v>
      </c>
      <c r="AF77" s="31">
        <v>0</v>
      </c>
      <c r="AG77" s="31">
        <v>108.2</v>
      </c>
      <c r="AH77" s="31">
        <v>108.2</v>
      </c>
      <c r="AI77" s="31"/>
      <c r="AJ77" s="31">
        <v>106</v>
      </c>
      <c r="AK77" s="31">
        <v>4.8</v>
      </c>
      <c r="AL77" s="31">
        <v>108.5</v>
      </c>
      <c r="AM77" s="31">
        <v>1.1000000000000001</v>
      </c>
      <c r="AN77" s="31">
        <v>110.1</v>
      </c>
      <c r="AO77" s="31">
        <v>110.1</v>
      </c>
      <c r="AP77" s="32">
        <v>151</v>
      </c>
      <c r="AQ77" s="32">
        <v>567</v>
      </c>
      <c r="AR77" s="31"/>
      <c r="AS77" s="31">
        <v>99.8</v>
      </c>
      <c r="AT77" s="31">
        <v>114.2</v>
      </c>
      <c r="AU77" s="31">
        <v>7.4</v>
      </c>
      <c r="AV77" s="31">
        <v>117</v>
      </c>
      <c r="AW77" s="31">
        <v>106.3</v>
      </c>
      <c r="AX77" s="31">
        <v>3</v>
      </c>
      <c r="AY77" s="31">
        <v>111.1</v>
      </c>
      <c r="AZ77" s="31">
        <v>111.1</v>
      </c>
      <c r="BA77" s="31">
        <v>117.8</v>
      </c>
      <c r="BB77" s="31">
        <v>107.3</v>
      </c>
      <c r="BC77" s="31">
        <v>104.6</v>
      </c>
      <c r="BD77" s="34">
        <v>108.1</v>
      </c>
    </row>
    <row r="78" spans="1:56" s="33" customFormat="1">
      <c r="A78" s="28" t="s">
        <v>126</v>
      </c>
      <c r="B78" s="29">
        <v>480634.9</v>
      </c>
      <c r="C78" s="29">
        <v>517112.6</v>
      </c>
      <c r="D78" s="30">
        <v>133.5</v>
      </c>
      <c r="E78" s="30">
        <v>4.7</v>
      </c>
      <c r="F78" s="29">
        <v>236291.7</v>
      </c>
      <c r="G78" s="29">
        <v>347432.9</v>
      </c>
      <c r="H78" s="30">
        <v>115.3</v>
      </c>
      <c r="I78" s="30">
        <v>109.6</v>
      </c>
      <c r="J78" s="30">
        <v>109.6</v>
      </c>
      <c r="K78" s="30">
        <v>109.6</v>
      </c>
      <c r="L78" s="30">
        <v>117.5</v>
      </c>
      <c r="M78" s="31">
        <v>0.9</v>
      </c>
      <c r="N78" s="32">
        <v>149</v>
      </c>
      <c r="O78" s="32">
        <v>530</v>
      </c>
      <c r="P78" s="31">
        <v>5.9</v>
      </c>
      <c r="Q78" s="31">
        <v>10.7</v>
      </c>
      <c r="R78" s="31">
        <v>3.8</v>
      </c>
      <c r="S78" s="31"/>
      <c r="T78" s="31">
        <v>109.8</v>
      </c>
      <c r="U78" s="33">
        <v>43.7</v>
      </c>
      <c r="V78" s="31">
        <v>15.3</v>
      </c>
      <c r="W78" s="31">
        <v>100</v>
      </c>
      <c r="X78" s="31">
        <v>100</v>
      </c>
      <c r="Z78" s="31">
        <v>104.2</v>
      </c>
      <c r="AA78" s="31">
        <v>104.2</v>
      </c>
      <c r="AB78" s="31">
        <v>103.7</v>
      </c>
      <c r="AC78" s="31">
        <v>108.3</v>
      </c>
      <c r="AD78" s="31">
        <v>1.4</v>
      </c>
      <c r="AE78" s="31">
        <v>9.8000000000000007</v>
      </c>
      <c r="AF78" s="31">
        <v>0</v>
      </c>
      <c r="AG78" s="31">
        <v>109.3</v>
      </c>
      <c r="AH78" s="31">
        <v>109.3</v>
      </c>
      <c r="AI78" s="31"/>
      <c r="AJ78" s="31">
        <v>106.6</v>
      </c>
      <c r="AK78" s="31">
        <v>4.8</v>
      </c>
      <c r="AL78" s="31">
        <v>109.4</v>
      </c>
      <c r="AM78" s="31">
        <v>1.2</v>
      </c>
      <c r="AN78" s="31">
        <v>111.4</v>
      </c>
      <c r="AO78" s="31">
        <v>111.4</v>
      </c>
      <c r="AP78" s="32">
        <v>149</v>
      </c>
      <c r="AQ78" s="32">
        <v>559</v>
      </c>
      <c r="AR78" s="31"/>
      <c r="AS78" s="31">
        <v>100.4</v>
      </c>
      <c r="AT78" s="31">
        <v>115.9</v>
      </c>
      <c r="AU78" s="31">
        <v>7.3</v>
      </c>
      <c r="AV78" s="31">
        <v>119.2</v>
      </c>
      <c r="AW78" s="31">
        <v>107.1</v>
      </c>
      <c r="AX78" s="31">
        <v>3</v>
      </c>
      <c r="AY78" s="31">
        <v>112.5</v>
      </c>
      <c r="AZ78" s="31">
        <v>112.5</v>
      </c>
      <c r="BA78" s="31">
        <v>120</v>
      </c>
      <c r="BB78" s="31">
        <v>108.1</v>
      </c>
      <c r="BC78" s="31">
        <v>105.2</v>
      </c>
      <c r="BD78" s="34">
        <v>109</v>
      </c>
    </row>
    <row r="79" spans="1:56" s="33" customFormat="1">
      <c r="A79" s="28" t="s">
        <v>127</v>
      </c>
      <c r="B79" s="29">
        <v>483628.6</v>
      </c>
      <c r="C79" s="29">
        <v>522780.3</v>
      </c>
      <c r="D79" s="30">
        <v>134</v>
      </c>
      <c r="E79" s="30">
        <v>4.7</v>
      </c>
      <c r="F79" s="29">
        <v>238460.7</v>
      </c>
      <c r="G79" s="29">
        <v>350931.20000000001</v>
      </c>
      <c r="H79" s="30">
        <v>116.9</v>
      </c>
      <c r="I79" s="30">
        <v>110.8</v>
      </c>
      <c r="J79" s="30">
        <v>110.8</v>
      </c>
      <c r="K79" s="30">
        <v>110.8</v>
      </c>
      <c r="L79" s="30">
        <v>119.1</v>
      </c>
      <c r="M79" s="31">
        <v>1</v>
      </c>
      <c r="N79" s="32">
        <v>146</v>
      </c>
      <c r="O79" s="32">
        <v>539</v>
      </c>
      <c r="P79" s="31">
        <v>6.1</v>
      </c>
      <c r="Q79" s="31">
        <v>10.7</v>
      </c>
      <c r="R79" s="31">
        <v>4.2</v>
      </c>
      <c r="S79" s="31"/>
      <c r="T79" s="31">
        <v>110.8</v>
      </c>
      <c r="U79" s="33">
        <v>44.6</v>
      </c>
      <c r="V79" s="31">
        <v>15.2</v>
      </c>
      <c r="W79" s="31">
        <v>100</v>
      </c>
      <c r="X79" s="31">
        <v>100</v>
      </c>
      <c r="Z79" s="31">
        <v>104.6</v>
      </c>
      <c r="AA79" s="31">
        <v>104.6</v>
      </c>
      <c r="AB79" s="31">
        <v>104</v>
      </c>
      <c r="AC79" s="31">
        <v>109</v>
      </c>
      <c r="AD79" s="31">
        <v>1.4</v>
      </c>
      <c r="AE79" s="31">
        <v>9.6999999999999993</v>
      </c>
      <c r="AF79" s="31">
        <v>0</v>
      </c>
      <c r="AG79" s="31">
        <v>110.3</v>
      </c>
      <c r="AH79" s="31">
        <v>110.3</v>
      </c>
      <c r="AI79" s="31"/>
      <c r="AJ79" s="31">
        <v>107.2</v>
      </c>
      <c r="AK79" s="31">
        <v>4.8</v>
      </c>
      <c r="AL79" s="31">
        <v>110.2</v>
      </c>
      <c r="AM79" s="31">
        <v>1.3</v>
      </c>
      <c r="AN79" s="31">
        <v>112.7</v>
      </c>
      <c r="AO79" s="31">
        <v>112.7</v>
      </c>
      <c r="AP79" s="32">
        <v>147</v>
      </c>
      <c r="AQ79" s="32">
        <v>551</v>
      </c>
      <c r="AR79" s="31"/>
      <c r="AS79" s="31">
        <v>101</v>
      </c>
      <c r="AT79" s="31">
        <v>117.6</v>
      </c>
      <c r="AU79" s="31">
        <v>7.1</v>
      </c>
      <c r="AV79" s="31">
        <v>121.5</v>
      </c>
      <c r="AW79" s="31">
        <v>107.9</v>
      </c>
      <c r="AX79" s="31">
        <v>2.9</v>
      </c>
      <c r="AY79" s="31">
        <v>113.8</v>
      </c>
      <c r="AZ79" s="31">
        <v>113.8</v>
      </c>
      <c r="BA79" s="31">
        <v>122.2</v>
      </c>
      <c r="BB79" s="31">
        <v>109</v>
      </c>
      <c r="BC79" s="31">
        <v>105.9</v>
      </c>
      <c r="BD79" s="34">
        <v>110</v>
      </c>
    </row>
    <row r="80" spans="1:56" s="33" customFormat="1">
      <c r="A80" s="28" t="s">
        <v>128</v>
      </c>
      <c r="B80" s="29">
        <v>486639.2</v>
      </c>
      <c r="C80" s="29">
        <v>528499</v>
      </c>
      <c r="D80" s="30">
        <v>135</v>
      </c>
      <c r="E80" s="30">
        <v>4.7</v>
      </c>
      <c r="F80" s="29">
        <v>240638.3</v>
      </c>
      <c r="G80" s="29">
        <v>354511.4</v>
      </c>
      <c r="H80" s="30">
        <v>118.6</v>
      </c>
      <c r="I80" s="30">
        <v>112</v>
      </c>
      <c r="J80" s="30">
        <v>112</v>
      </c>
      <c r="K80" s="30">
        <v>112</v>
      </c>
      <c r="L80" s="30">
        <v>120.7</v>
      </c>
      <c r="M80" s="31">
        <v>1</v>
      </c>
      <c r="N80" s="32">
        <v>144</v>
      </c>
      <c r="O80" s="32">
        <v>547</v>
      </c>
      <c r="P80" s="31">
        <v>6.3</v>
      </c>
      <c r="Q80" s="31">
        <v>10.7</v>
      </c>
      <c r="R80" s="31">
        <v>4.5</v>
      </c>
      <c r="S80" s="31"/>
      <c r="T80" s="31">
        <v>111.9</v>
      </c>
      <c r="U80" s="33">
        <v>45.3</v>
      </c>
      <c r="V80" s="31">
        <v>15</v>
      </c>
      <c r="W80" s="31">
        <v>100</v>
      </c>
      <c r="X80" s="31">
        <v>100</v>
      </c>
      <c r="Z80" s="31">
        <v>105</v>
      </c>
      <c r="AA80" s="31">
        <v>105.1</v>
      </c>
      <c r="AB80" s="31">
        <v>104.4</v>
      </c>
      <c r="AC80" s="31">
        <v>109.8</v>
      </c>
      <c r="AD80" s="31">
        <v>1.5</v>
      </c>
      <c r="AE80" s="31">
        <v>9.6</v>
      </c>
      <c r="AF80" s="31">
        <v>0</v>
      </c>
      <c r="AG80" s="31">
        <v>111.4</v>
      </c>
      <c r="AH80" s="31">
        <v>111.4</v>
      </c>
      <c r="AI80" s="31"/>
      <c r="AJ80" s="31">
        <v>107.8</v>
      </c>
      <c r="AK80" s="31">
        <v>4.8</v>
      </c>
      <c r="AL80" s="31">
        <v>111.1</v>
      </c>
      <c r="AM80" s="31">
        <v>1.4</v>
      </c>
      <c r="AN80" s="31">
        <v>114.1</v>
      </c>
      <c r="AO80" s="31">
        <v>114.1</v>
      </c>
      <c r="AP80" s="32">
        <v>145</v>
      </c>
      <c r="AQ80" s="32">
        <v>543</v>
      </c>
      <c r="AR80" s="31"/>
      <c r="AS80" s="31">
        <v>101.7</v>
      </c>
      <c r="AT80" s="31">
        <v>119.4</v>
      </c>
      <c r="AU80" s="31">
        <v>7</v>
      </c>
      <c r="AV80" s="31">
        <v>123.8</v>
      </c>
      <c r="AW80" s="31">
        <v>108.7</v>
      </c>
      <c r="AX80" s="31">
        <v>2.9</v>
      </c>
      <c r="AY80" s="31">
        <v>115.2</v>
      </c>
      <c r="AZ80" s="31">
        <v>115.2</v>
      </c>
      <c r="BA80" s="31">
        <v>124.5</v>
      </c>
      <c r="BB80" s="31">
        <v>109.8</v>
      </c>
      <c r="BC80" s="31">
        <v>106.5</v>
      </c>
      <c r="BD80" s="34">
        <v>110.9</v>
      </c>
    </row>
    <row r="81" spans="1:56" s="33" customFormat="1">
      <c r="A81" s="28" t="s">
        <v>129</v>
      </c>
      <c r="B81" s="29">
        <v>489648.4</v>
      </c>
      <c r="C81" s="29">
        <v>534265.5</v>
      </c>
      <c r="D81" s="30">
        <v>135.1</v>
      </c>
      <c r="E81" s="30">
        <v>4.7</v>
      </c>
      <c r="F81" s="29">
        <v>242801.1</v>
      </c>
      <c r="G81" s="29">
        <v>358278.5</v>
      </c>
      <c r="H81" s="30">
        <v>120.3</v>
      </c>
      <c r="I81" s="30">
        <v>113.2</v>
      </c>
      <c r="J81" s="30">
        <v>113.2</v>
      </c>
      <c r="K81" s="30">
        <v>113.2</v>
      </c>
      <c r="L81" s="30">
        <v>122.3</v>
      </c>
      <c r="M81" s="31">
        <v>1.1000000000000001</v>
      </c>
      <c r="N81" s="32">
        <v>144</v>
      </c>
      <c r="O81" s="32">
        <v>547</v>
      </c>
      <c r="P81" s="31">
        <v>6.4</v>
      </c>
      <c r="Q81" s="31">
        <v>10.6</v>
      </c>
      <c r="R81" s="31">
        <v>4.9000000000000004</v>
      </c>
      <c r="S81" s="31"/>
      <c r="T81" s="31">
        <v>113</v>
      </c>
      <c r="U81" s="33">
        <v>46</v>
      </c>
      <c r="V81" s="31">
        <v>15</v>
      </c>
      <c r="W81" s="31">
        <v>100</v>
      </c>
      <c r="X81" s="31">
        <v>100</v>
      </c>
      <c r="Z81" s="31">
        <v>105.4</v>
      </c>
      <c r="AA81" s="31">
        <v>105.6</v>
      </c>
      <c r="AB81" s="31">
        <v>104.7</v>
      </c>
      <c r="AC81" s="31">
        <v>110.5</v>
      </c>
      <c r="AD81" s="31">
        <v>1.5</v>
      </c>
      <c r="AE81" s="31">
        <v>9.5</v>
      </c>
      <c r="AF81" s="31">
        <v>0</v>
      </c>
      <c r="AG81" s="31">
        <v>112.4</v>
      </c>
      <c r="AH81" s="31">
        <v>112.4</v>
      </c>
      <c r="AI81" s="31"/>
      <c r="AJ81" s="31">
        <v>108.3</v>
      </c>
      <c r="AK81" s="31">
        <v>4.8</v>
      </c>
      <c r="AL81" s="31">
        <v>111.9</v>
      </c>
      <c r="AM81" s="31">
        <v>1.4</v>
      </c>
      <c r="AN81" s="31">
        <v>115.3</v>
      </c>
      <c r="AO81" s="31">
        <v>115.3</v>
      </c>
      <c r="AP81" s="32">
        <v>145</v>
      </c>
      <c r="AQ81" s="32">
        <v>543</v>
      </c>
      <c r="AR81" s="31"/>
      <c r="AS81" s="31">
        <v>102.3</v>
      </c>
      <c r="AT81" s="31">
        <v>121.3</v>
      </c>
      <c r="AU81" s="31">
        <v>6.9</v>
      </c>
      <c r="AV81" s="31">
        <v>126.3</v>
      </c>
      <c r="AW81" s="31">
        <v>109.6</v>
      </c>
      <c r="AX81" s="31">
        <v>2.9</v>
      </c>
      <c r="AY81" s="31">
        <v>116.7</v>
      </c>
      <c r="AZ81" s="31">
        <v>116.7</v>
      </c>
      <c r="BA81" s="31">
        <v>126.8</v>
      </c>
      <c r="BB81" s="31">
        <v>110.7</v>
      </c>
      <c r="BC81" s="31">
        <v>107.2</v>
      </c>
      <c r="BD81" s="34">
        <v>111.9</v>
      </c>
    </row>
    <row r="82" spans="1:56" s="33" customFormat="1">
      <c r="A82" s="28" t="s">
        <v>130</v>
      </c>
      <c r="B82" s="29">
        <v>492676.1</v>
      </c>
      <c r="C82" s="29">
        <v>540229.5</v>
      </c>
      <c r="D82" s="30">
        <v>136.4</v>
      </c>
      <c r="E82" s="30">
        <v>4.7</v>
      </c>
      <c r="F82" s="29">
        <v>245104.8</v>
      </c>
      <c r="G82" s="29">
        <v>361963.5</v>
      </c>
      <c r="H82" s="30">
        <v>122</v>
      </c>
      <c r="I82" s="30">
        <v>114.5</v>
      </c>
      <c r="J82" s="30">
        <v>114.5</v>
      </c>
      <c r="K82" s="30">
        <v>114.5</v>
      </c>
      <c r="L82" s="30">
        <v>124</v>
      </c>
      <c r="M82" s="31">
        <v>1.2</v>
      </c>
      <c r="N82" s="32">
        <v>144</v>
      </c>
      <c r="O82" s="32">
        <v>547</v>
      </c>
      <c r="P82" s="31">
        <v>6.6</v>
      </c>
      <c r="Q82" s="31">
        <v>10.5</v>
      </c>
      <c r="R82" s="31">
        <v>5.3</v>
      </c>
      <c r="S82" s="31"/>
      <c r="T82" s="31">
        <v>114.1</v>
      </c>
      <c r="U82" s="33">
        <v>46.7</v>
      </c>
      <c r="V82" s="31">
        <v>15</v>
      </c>
      <c r="W82" s="31">
        <v>100</v>
      </c>
      <c r="X82" s="31">
        <v>100</v>
      </c>
      <c r="Z82" s="31">
        <v>105.8</v>
      </c>
      <c r="AA82" s="31">
        <v>106.1</v>
      </c>
      <c r="AB82" s="31">
        <v>105</v>
      </c>
      <c r="AC82" s="31">
        <v>111.2</v>
      </c>
      <c r="AD82" s="31">
        <v>1.6</v>
      </c>
      <c r="AE82" s="31">
        <v>9.4</v>
      </c>
      <c r="AF82" s="31">
        <v>0.1</v>
      </c>
      <c r="AG82" s="31">
        <v>113.5</v>
      </c>
      <c r="AH82" s="31">
        <v>113.5</v>
      </c>
      <c r="AI82" s="31"/>
      <c r="AJ82" s="31">
        <v>108.8</v>
      </c>
      <c r="AK82" s="31">
        <v>4.8</v>
      </c>
      <c r="AL82" s="31">
        <v>112.8</v>
      </c>
      <c r="AM82" s="31">
        <v>1.5</v>
      </c>
      <c r="AN82" s="31">
        <v>116.6</v>
      </c>
      <c r="AO82" s="31">
        <v>116.6</v>
      </c>
      <c r="AP82" s="32">
        <v>145</v>
      </c>
      <c r="AQ82" s="32">
        <v>543</v>
      </c>
      <c r="AR82" s="31"/>
      <c r="AS82" s="31">
        <v>103</v>
      </c>
      <c r="AT82" s="31">
        <v>123.2</v>
      </c>
      <c r="AU82" s="31">
        <v>6.8</v>
      </c>
      <c r="AV82" s="31">
        <v>128.9</v>
      </c>
      <c r="AW82" s="31">
        <v>110.4</v>
      </c>
      <c r="AX82" s="31">
        <v>2.9</v>
      </c>
      <c r="AY82" s="31">
        <v>118.3</v>
      </c>
      <c r="AZ82" s="31">
        <v>118.3</v>
      </c>
      <c r="BA82" s="31">
        <v>129.19999999999999</v>
      </c>
      <c r="BB82" s="31">
        <v>111.6</v>
      </c>
      <c r="BC82" s="31">
        <v>107.9</v>
      </c>
      <c r="BD82" s="34">
        <v>112.9</v>
      </c>
    </row>
    <row r="83" spans="1:56" s="33" customFormat="1">
      <c r="A83" s="28" t="s">
        <v>131</v>
      </c>
      <c r="B83" s="29">
        <v>495722.6</v>
      </c>
      <c r="C83" s="29">
        <v>546185.1</v>
      </c>
      <c r="D83" s="30">
        <v>137</v>
      </c>
      <c r="E83" s="30">
        <v>4.7</v>
      </c>
      <c r="F83" s="29">
        <v>247351.1</v>
      </c>
      <c r="G83" s="29">
        <v>365670.1</v>
      </c>
      <c r="H83" s="30">
        <v>123.8</v>
      </c>
      <c r="I83" s="30">
        <v>115.7</v>
      </c>
      <c r="J83" s="30">
        <v>115.7</v>
      </c>
      <c r="K83" s="30">
        <v>115.7</v>
      </c>
      <c r="L83" s="30">
        <v>125.8</v>
      </c>
      <c r="M83" s="31">
        <v>1.2</v>
      </c>
      <c r="N83" s="32">
        <v>144</v>
      </c>
      <c r="O83" s="32">
        <v>547</v>
      </c>
      <c r="P83" s="31">
        <v>6.7</v>
      </c>
      <c r="Q83" s="31">
        <v>10.3</v>
      </c>
      <c r="R83" s="31">
        <v>5.7</v>
      </c>
      <c r="S83" s="31"/>
      <c r="T83" s="31">
        <v>115.2</v>
      </c>
      <c r="U83" s="33">
        <v>47.3</v>
      </c>
      <c r="V83" s="31">
        <v>15</v>
      </c>
      <c r="W83" s="31">
        <v>100</v>
      </c>
      <c r="X83" s="31">
        <v>100</v>
      </c>
      <c r="Z83" s="31">
        <v>106.2</v>
      </c>
      <c r="AA83" s="31">
        <v>106.6</v>
      </c>
      <c r="AB83" s="31">
        <v>105.4</v>
      </c>
      <c r="AC83" s="31">
        <v>112</v>
      </c>
      <c r="AD83" s="31">
        <v>1.6</v>
      </c>
      <c r="AE83" s="31">
        <v>9.3000000000000007</v>
      </c>
      <c r="AF83" s="31">
        <v>0.2</v>
      </c>
      <c r="AG83" s="31">
        <v>114.5</v>
      </c>
      <c r="AH83" s="31">
        <v>114.5</v>
      </c>
      <c r="AI83" s="31"/>
      <c r="AJ83" s="31">
        <v>109.3</v>
      </c>
      <c r="AK83" s="31">
        <v>4.9000000000000004</v>
      </c>
      <c r="AL83" s="31">
        <v>113.7</v>
      </c>
      <c r="AM83" s="31">
        <v>1.6</v>
      </c>
      <c r="AN83" s="31">
        <v>117.8</v>
      </c>
      <c r="AO83" s="31">
        <v>117.8</v>
      </c>
      <c r="AP83" s="32">
        <v>145</v>
      </c>
      <c r="AQ83" s="32">
        <v>543</v>
      </c>
      <c r="AR83" s="31"/>
      <c r="AS83" s="31">
        <v>103.6</v>
      </c>
      <c r="AT83" s="31">
        <v>125.1</v>
      </c>
      <c r="AU83" s="31">
        <v>6.6</v>
      </c>
      <c r="AV83" s="31">
        <v>131.5</v>
      </c>
      <c r="AW83" s="31">
        <v>111.3</v>
      </c>
      <c r="AX83" s="31">
        <v>2.8</v>
      </c>
      <c r="AY83" s="31">
        <v>119.8</v>
      </c>
      <c r="AZ83" s="31">
        <v>119.8</v>
      </c>
      <c r="BA83" s="31">
        <v>131.69999999999999</v>
      </c>
      <c r="BB83" s="31">
        <v>112.5</v>
      </c>
      <c r="BC83" s="31">
        <v>108.6</v>
      </c>
      <c r="BD83" s="34">
        <v>113.9</v>
      </c>
    </row>
    <row r="84" spans="1:56" s="33" customFormat="1">
      <c r="A84" s="28" t="s">
        <v>132</v>
      </c>
      <c r="B84" s="29">
        <v>498787.9</v>
      </c>
      <c r="C84" s="29">
        <v>552195.4</v>
      </c>
      <c r="D84" s="30">
        <v>138</v>
      </c>
      <c r="E84" s="30">
        <v>4.7</v>
      </c>
      <c r="F84" s="29">
        <v>249604.9</v>
      </c>
      <c r="G84" s="29">
        <v>369418.5</v>
      </c>
      <c r="H84" s="30">
        <v>125.6</v>
      </c>
      <c r="I84" s="30">
        <v>117</v>
      </c>
      <c r="J84" s="30">
        <v>117</v>
      </c>
      <c r="K84" s="30">
        <v>117</v>
      </c>
      <c r="L84" s="30">
        <v>127.5</v>
      </c>
      <c r="M84" s="31">
        <v>1.3</v>
      </c>
      <c r="N84" s="32">
        <v>144</v>
      </c>
      <c r="O84" s="32">
        <v>547</v>
      </c>
      <c r="P84" s="31">
        <v>6.7</v>
      </c>
      <c r="Q84" s="31">
        <v>10.199999999999999</v>
      </c>
      <c r="R84" s="31">
        <v>6.1</v>
      </c>
      <c r="S84" s="31"/>
      <c r="T84" s="31">
        <v>116.4</v>
      </c>
      <c r="U84" s="33">
        <v>47.8</v>
      </c>
      <c r="V84" s="31">
        <v>15</v>
      </c>
      <c r="W84" s="31">
        <v>100</v>
      </c>
      <c r="X84" s="31">
        <v>100</v>
      </c>
      <c r="Z84" s="31">
        <v>106.7</v>
      </c>
      <c r="AA84" s="31">
        <v>107.1</v>
      </c>
      <c r="AB84" s="31">
        <v>105.7</v>
      </c>
      <c r="AC84" s="31">
        <v>112.7</v>
      </c>
      <c r="AD84" s="31">
        <v>1.6</v>
      </c>
      <c r="AE84" s="31">
        <v>9.1999999999999993</v>
      </c>
      <c r="AF84" s="31">
        <v>0.3</v>
      </c>
      <c r="AG84" s="31">
        <v>115.6</v>
      </c>
      <c r="AH84" s="31">
        <v>115.6</v>
      </c>
      <c r="AI84" s="31"/>
      <c r="AJ84" s="31">
        <v>109.8</v>
      </c>
      <c r="AK84" s="31">
        <v>4.9000000000000004</v>
      </c>
      <c r="AL84" s="31">
        <v>114.6</v>
      </c>
      <c r="AM84" s="31">
        <v>1.6</v>
      </c>
      <c r="AN84" s="31">
        <v>119.1</v>
      </c>
      <c r="AO84" s="31">
        <v>119.1</v>
      </c>
      <c r="AP84" s="32">
        <v>145</v>
      </c>
      <c r="AQ84" s="32">
        <v>543</v>
      </c>
      <c r="AR84" s="31"/>
      <c r="AS84" s="31">
        <v>104.3</v>
      </c>
      <c r="AT84" s="31">
        <v>127.1</v>
      </c>
      <c r="AU84" s="31">
        <v>6.5</v>
      </c>
      <c r="AV84" s="31">
        <v>134.19999999999999</v>
      </c>
      <c r="AW84" s="31">
        <v>112.2</v>
      </c>
      <c r="AX84" s="31">
        <v>2.8</v>
      </c>
      <c r="AY84" s="31">
        <v>121.4</v>
      </c>
      <c r="AZ84" s="31">
        <v>121.4</v>
      </c>
      <c r="BA84" s="31">
        <v>134.1</v>
      </c>
      <c r="BB84" s="31">
        <v>113.4</v>
      </c>
      <c r="BC84" s="31">
        <v>109.3</v>
      </c>
      <c r="BD84" s="34">
        <v>114.9</v>
      </c>
    </row>
    <row r="85" spans="1:56" s="33" customFormat="1">
      <c r="A85" s="28" t="s">
        <v>133</v>
      </c>
      <c r="B85" s="29">
        <v>501872.1</v>
      </c>
      <c r="C85" s="29">
        <v>558291.1</v>
      </c>
      <c r="D85" s="30">
        <v>138.19999999999999</v>
      </c>
      <c r="E85" s="30">
        <v>4.7</v>
      </c>
      <c r="F85" s="29">
        <v>251897.5</v>
      </c>
      <c r="G85" s="29">
        <v>373214</v>
      </c>
      <c r="H85" s="30">
        <v>127.4</v>
      </c>
      <c r="I85" s="30">
        <v>118.3</v>
      </c>
      <c r="J85" s="30">
        <v>118.3</v>
      </c>
      <c r="K85" s="30">
        <v>118.3</v>
      </c>
      <c r="L85" s="30">
        <v>129.4</v>
      </c>
      <c r="M85" s="31">
        <v>1.3</v>
      </c>
      <c r="N85" s="32">
        <v>144</v>
      </c>
      <c r="O85" s="32">
        <v>547</v>
      </c>
      <c r="P85" s="31">
        <v>6.7</v>
      </c>
      <c r="Q85" s="31">
        <v>10.1</v>
      </c>
      <c r="R85" s="31">
        <v>6.4</v>
      </c>
      <c r="S85" s="31"/>
      <c r="T85" s="31">
        <v>117.5</v>
      </c>
      <c r="U85" s="33">
        <v>48.2</v>
      </c>
      <c r="V85" s="31">
        <v>15</v>
      </c>
      <c r="W85" s="31">
        <v>100</v>
      </c>
      <c r="X85" s="31">
        <v>100</v>
      </c>
      <c r="Z85" s="31">
        <v>107.1</v>
      </c>
      <c r="AA85" s="31">
        <v>107.6</v>
      </c>
      <c r="AB85" s="31">
        <v>106</v>
      </c>
      <c r="AC85" s="31">
        <v>113.4</v>
      </c>
      <c r="AD85" s="31">
        <v>1.7</v>
      </c>
      <c r="AE85" s="31">
        <v>9.1</v>
      </c>
      <c r="AF85" s="31">
        <v>0.3</v>
      </c>
      <c r="AG85" s="31">
        <v>116.9</v>
      </c>
      <c r="AH85" s="31">
        <v>116.9</v>
      </c>
      <c r="AI85" s="31"/>
      <c r="AJ85" s="31">
        <v>110.3</v>
      </c>
      <c r="AK85" s="31">
        <v>4.9000000000000004</v>
      </c>
      <c r="AL85" s="31">
        <v>115.4</v>
      </c>
      <c r="AM85" s="31">
        <v>1.7</v>
      </c>
      <c r="AN85" s="31">
        <v>120.3</v>
      </c>
      <c r="AO85" s="31">
        <v>120.3</v>
      </c>
      <c r="AP85" s="32">
        <v>145</v>
      </c>
      <c r="AQ85" s="32">
        <v>543</v>
      </c>
      <c r="AR85" s="31"/>
      <c r="AS85" s="31">
        <v>105</v>
      </c>
      <c r="AT85" s="31">
        <v>129</v>
      </c>
      <c r="AU85" s="31">
        <v>6.5</v>
      </c>
      <c r="AV85" s="31">
        <v>136.9</v>
      </c>
      <c r="AW85" s="31">
        <v>113.1</v>
      </c>
      <c r="AX85" s="31">
        <v>2.8</v>
      </c>
      <c r="AY85" s="31">
        <v>123</v>
      </c>
      <c r="AZ85" s="31">
        <v>123</v>
      </c>
      <c r="BA85" s="31">
        <v>136.69999999999999</v>
      </c>
      <c r="BB85" s="31">
        <v>114.3</v>
      </c>
      <c r="BC85" s="31">
        <v>110</v>
      </c>
      <c r="BD85" s="34">
        <v>115.9</v>
      </c>
    </row>
    <row r="86" spans="1:56" s="33" customFormat="1">
      <c r="A86" s="35" t="s">
        <v>134</v>
      </c>
      <c r="B86" s="29">
        <v>504975.4</v>
      </c>
      <c r="C86" s="29">
        <v>564461.9</v>
      </c>
      <c r="D86" s="30">
        <v>139.5</v>
      </c>
      <c r="E86" s="30">
        <v>4.7</v>
      </c>
      <c r="F86" s="29">
        <v>254217.5</v>
      </c>
      <c r="G86" s="29">
        <v>377055.2</v>
      </c>
      <c r="H86" s="30">
        <v>129.30000000000001</v>
      </c>
      <c r="I86" s="30">
        <v>119.6</v>
      </c>
      <c r="J86" s="30">
        <v>119.6</v>
      </c>
      <c r="K86" s="30">
        <v>119.6</v>
      </c>
      <c r="L86" s="30">
        <v>131.19999999999999</v>
      </c>
      <c r="M86" s="31">
        <v>1.4</v>
      </c>
      <c r="N86" s="32">
        <v>144</v>
      </c>
      <c r="O86" s="32">
        <v>547</v>
      </c>
      <c r="P86" s="31">
        <v>6.7</v>
      </c>
      <c r="Q86" s="31">
        <v>10</v>
      </c>
      <c r="R86" s="31">
        <v>6.7</v>
      </c>
      <c r="S86" s="31"/>
      <c r="T86" s="31">
        <v>118.6</v>
      </c>
      <c r="U86" s="33">
        <v>49</v>
      </c>
      <c r="V86" s="31">
        <v>15</v>
      </c>
      <c r="W86" s="31">
        <v>100</v>
      </c>
      <c r="X86" s="31">
        <v>100</v>
      </c>
      <c r="Z86" s="31">
        <v>107.5</v>
      </c>
      <c r="AA86" s="31">
        <v>108.1</v>
      </c>
      <c r="AB86" s="31">
        <v>106.4</v>
      </c>
      <c r="AC86" s="31">
        <v>114.1</v>
      </c>
      <c r="AD86" s="31">
        <v>1.7</v>
      </c>
      <c r="AE86" s="31">
        <v>9</v>
      </c>
      <c r="AF86" s="31">
        <v>0.4</v>
      </c>
      <c r="AG86" s="31">
        <v>118.2</v>
      </c>
      <c r="AH86" s="31">
        <v>118.2</v>
      </c>
      <c r="AI86" s="31"/>
      <c r="AJ86" s="31">
        <v>110.8</v>
      </c>
      <c r="AK86" s="31">
        <v>5</v>
      </c>
      <c r="AL86" s="31">
        <v>116.3</v>
      </c>
      <c r="AM86" s="31">
        <v>1.7</v>
      </c>
      <c r="AN86" s="31">
        <v>121.6</v>
      </c>
      <c r="AO86" s="31">
        <v>121.6</v>
      </c>
      <c r="AP86" s="32">
        <v>145</v>
      </c>
      <c r="AQ86" s="32">
        <v>543</v>
      </c>
      <c r="AR86" s="31"/>
      <c r="AS86" s="31">
        <v>105.8</v>
      </c>
      <c r="AT86" s="31">
        <v>131</v>
      </c>
      <c r="AU86" s="31">
        <v>6.5</v>
      </c>
      <c r="AV86" s="31">
        <v>139.80000000000001</v>
      </c>
      <c r="AW86" s="31">
        <v>114</v>
      </c>
      <c r="AX86" s="31">
        <v>2.8</v>
      </c>
      <c r="AY86" s="31">
        <v>124.7</v>
      </c>
      <c r="AZ86" s="31">
        <v>124.7</v>
      </c>
      <c r="BA86" s="31">
        <v>139.19999999999999</v>
      </c>
      <c r="BB86" s="31">
        <v>115.2</v>
      </c>
      <c r="BC86" s="31">
        <v>110.7</v>
      </c>
      <c r="BD86" s="34">
        <v>116.9</v>
      </c>
    </row>
    <row r="87" spans="1:56" s="33" customFormat="1">
      <c r="A87" s="35" t="s">
        <v>135</v>
      </c>
      <c r="B87" s="29">
        <v>508097.9</v>
      </c>
      <c r="C87" s="29">
        <v>570742.1</v>
      </c>
      <c r="D87" s="30">
        <v>140.1</v>
      </c>
      <c r="E87" s="30">
        <v>4.5999999999999996</v>
      </c>
      <c r="F87" s="29">
        <v>256600.2</v>
      </c>
      <c r="G87" s="29">
        <v>380948.3</v>
      </c>
      <c r="H87" s="30">
        <v>131.19999999999999</v>
      </c>
      <c r="I87" s="30">
        <v>120.9</v>
      </c>
      <c r="J87" s="30">
        <v>120.9</v>
      </c>
      <c r="K87" s="30">
        <v>120.9</v>
      </c>
      <c r="L87" s="30">
        <v>133.1</v>
      </c>
      <c r="M87" s="31">
        <v>1.4</v>
      </c>
      <c r="N87" s="32">
        <v>144</v>
      </c>
      <c r="O87" s="32">
        <v>547</v>
      </c>
      <c r="P87" s="31">
        <v>6.7</v>
      </c>
      <c r="Q87" s="31">
        <v>9.9</v>
      </c>
      <c r="R87" s="31">
        <v>7</v>
      </c>
      <c r="S87" s="31"/>
      <c r="T87" s="31">
        <v>119.8</v>
      </c>
      <c r="U87" s="33">
        <v>50.3</v>
      </c>
      <c r="V87" s="31">
        <v>15</v>
      </c>
      <c r="W87" s="31">
        <v>100</v>
      </c>
      <c r="X87" s="31">
        <v>100</v>
      </c>
      <c r="Z87" s="31">
        <v>107.9</v>
      </c>
      <c r="AA87" s="31">
        <v>108.6</v>
      </c>
      <c r="AB87" s="31">
        <v>106.7</v>
      </c>
      <c r="AC87" s="31">
        <v>114.8</v>
      </c>
      <c r="AD87" s="31">
        <v>1.7</v>
      </c>
      <c r="AE87" s="31">
        <v>9</v>
      </c>
      <c r="AF87" s="31">
        <v>0.5</v>
      </c>
      <c r="AG87" s="31">
        <v>119.6</v>
      </c>
      <c r="AH87" s="31">
        <v>119.6</v>
      </c>
      <c r="AI87" s="31"/>
      <c r="AJ87" s="31">
        <v>111.3</v>
      </c>
      <c r="AK87" s="31">
        <v>5.0999999999999996</v>
      </c>
      <c r="AL87" s="31">
        <v>117.2</v>
      </c>
      <c r="AM87" s="31">
        <v>1.8</v>
      </c>
      <c r="AN87" s="31">
        <v>122.8</v>
      </c>
      <c r="AO87" s="31">
        <v>122.8</v>
      </c>
      <c r="AP87" s="32">
        <v>145</v>
      </c>
      <c r="AQ87" s="32">
        <v>543</v>
      </c>
      <c r="AR87" s="31"/>
      <c r="AS87" s="31">
        <v>106.6</v>
      </c>
      <c r="AT87" s="31">
        <v>133</v>
      </c>
      <c r="AU87" s="31">
        <v>6.5</v>
      </c>
      <c r="AV87" s="31">
        <v>142.69999999999999</v>
      </c>
      <c r="AW87" s="31">
        <v>115</v>
      </c>
      <c r="AX87" s="31">
        <v>2.7</v>
      </c>
      <c r="AY87" s="31">
        <v>126.4</v>
      </c>
      <c r="AZ87" s="31">
        <v>126.4</v>
      </c>
      <c r="BA87" s="31">
        <v>141.9</v>
      </c>
      <c r="BB87" s="31">
        <v>116.1</v>
      </c>
      <c r="BC87" s="31">
        <v>111.5</v>
      </c>
      <c r="BD87" s="34">
        <v>118</v>
      </c>
    </row>
    <row r="88" spans="1:56" s="31" customFormat="1">
      <c r="A88" s="36" t="s">
        <v>136</v>
      </c>
      <c r="B88" s="37">
        <v>511239.8</v>
      </c>
      <c r="C88" s="37">
        <v>577080.69999999995</v>
      </c>
      <c r="D88" s="38">
        <v>141.19999999999999</v>
      </c>
      <c r="E88" s="38">
        <v>4.5999999999999996</v>
      </c>
      <c r="F88" s="37">
        <v>258991.5</v>
      </c>
      <c r="G88" s="37">
        <v>384885.4</v>
      </c>
      <c r="H88" s="38">
        <v>133.1</v>
      </c>
      <c r="I88" s="38">
        <v>122.3</v>
      </c>
      <c r="J88" s="38">
        <v>122.3</v>
      </c>
      <c r="K88" s="38">
        <v>122.3</v>
      </c>
      <c r="L88" s="38">
        <v>135.1</v>
      </c>
      <c r="M88" s="39">
        <v>1.5</v>
      </c>
      <c r="N88" s="40">
        <v>144</v>
      </c>
      <c r="O88" s="40">
        <v>547</v>
      </c>
      <c r="P88" s="39">
        <v>6.7</v>
      </c>
      <c r="Q88" s="39">
        <v>9.6999999999999993</v>
      </c>
      <c r="R88" s="39">
        <v>7.3</v>
      </c>
      <c r="S88" s="39"/>
      <c r="T88" s="39">
        <v>121</v>
      </c>
      <c r="U88" s="41">
        <v>51.9</v>
      </c>
      <c r="V88" s="39">
        <v>15</v>
      </c>
      <c r="W88" s="39">
        <v>100</v>
      </c>
      <c r="X88" s="39">
        <v>100</v>
      </c>
      <c r="Y88" s="41"/>
      <c r="Z88" s="39">
        <v>108.3</v>
      </c>
      <c r="AA88" s="39">
        <v>109.1</v>
      </c>
      <c r="AB88" s="39">
        <v>107</v>
      </c>
      <c r="AC88" s="39">
        <v>115.5</v>
      </c>
      <c r="AD88" s="39">
        <v>1.7</v>
      </c>
      <c r="AE88" s="39">
        <v>8.9</v>
      </c>
      <c r="AF88" s="39">
        <v>0.6</v>
      </c>
      <c r="AG88" s="39">
        <v>120.9</v>
      </c>
      <c r="AH88" s="39">
        <v>120.9</v>
      </c>
      <c r="AI88" s="39"/>
      <c r="AJ88" s="39">
        <v>111.7</v>
      </c>
      <c r="AK88" s="39">
        <v>5.0999999999999996</v>
      </c>
      <c r="AL88" s="39">
        <v>118.1</v>
      </c>
      <c r="AM88" s="39">
        <v>1.8</v>
      </c>
      <c r="AN88" s="39">
        <v>124.1</v>
      </c>
      <c r="AO88" s="39">
        <v>124.1</v>
      </c>
      <c r="AP88" s="40">
        <v>145</v>
      </c>
      <c r="AQ88" s="40">
        <v>543</v>
      </c>
      <c r="AR88" s="39"/>
      <c r="AS88" s="39">
        <v>107.5</v>
      </c>
      <c r="AT88" s="39">
        <v>135.1</v>
      </c>
      <c r="AU88" s="39">
        <v>6.5</v>
      </c>
      <c r="AV88" s="39">
        <v>145.6</v>
      </c>
      <c r="AW88" s="39">
        <v>115.9</v>
      </c>
      <c r="AX88" s="39">
        <v>2.7</v>
      </c>
      <c r="AY88" s="39">
        <v>128.1</v>
      </c>
      <c r="AZ88" s="39">
        <v>128.1</v>
      </c>
      <c r="BA88" s="39">
        <v>144.5</v>
      </c>
      <c r="BB88" s="39">
        <v>117.1</v>
      </c>
      <c r="BC88" s="39">
        <v>112.2</v>
      </c>
      <c r="BD88" s="42">
        <v>119</v>
      </c>
    </row>
    <row r="89" spans="1:56" s="33" customFormat="1">
      <c r="A89" s="43"/>
    </row>
    <row r="90" spans="1:56">
      <c r="A90" s="44"/>
      <c r="M90" s="45"/>
      <c r="AG90" s="45"/>
    </row>
    <row r="91" spans="1:56">
      <c r="A91" s="44"/>
      <c r="M91" s="45"/>
      <c r="AG91" s="45"/>
    </row>
    <row r="92" spans="1:56">
      <c r="M92" s="45"/>
      <c r="AG92" s="45"/>
    </row>
    <row r="93" spans="1:56">
      <c r="M93" s="45"/>
      <c r="AG93" s="45"/>
    </row>
    <row r="94" spans="1:56">
      <c r="M94" s="45"/>
      <c r="AG94" s="45"/>
    </row>
    <row r="95" spans="1:56">
      <c r="M95" s="45"/>
      <c r="AG95" s="45"/>
    </row>
    <row r="96" spans="1:56">
      <c r="M96" s="45"/>
      <c r="AG96" s="45"/>
    </row>
    <row r="97" spans="13:33" s="7" customFormat="1">
      <c r="M97" s="45"/>
      <c r="AG97" s="45"/>
    </row>
    <row r="98" spans="13:33" s="7" customFormat="1">
      <c r="M98" s="45"/>
      <c r="AG98" s="45"/>
    </row>
    <row r="99" spans="13:33" s="7" customFormat="1">
      <c r="M99" s="45"/>
      <c r="AG99" s="45"/>
    </row>
    <row r="100" spans="13:33" s="7" customFormat="1">
      <c r="M100" s="45"/>
      <c r="AG100" s="45"/>
    </row>
    <row r="101" spans="13:33" s="7" customFormat="1">
      <c r="M101" s="45"/>
      <c r="AG101" s="45"/>
    </row>
    <row r="102" spans="13:33" s="7" customFormat="1">
      <c r="M102" s="45"/>
      <c r="AG102" s="45"/>
    </row>
    <row r="103" spans="13:33" s="7" customFormat="1">
      <c r="M103" s="45"/>
      <c r="AG103" s="45"/>
    </row>
    <row r="104" spans="13:33" s="7" customFormat="1">
      <c r="M104" s="45"/>
      <c r="AG104" s="45"/>
    </row>
    <row r="105" spans="13:33" s="7" customFormat="1">
      <c r="M105" s="45"/>
      <c r="AG105" s="45"/>
    </row>
    <row r="106" spans="13:33" s="7" customFormat="1">
      <c r="M106" s="45"/>
      <c r="AG106" s="45"/>
    </row>
    <row r="107" spans="13:33" s="7" customFormat="1">
      <c r="M107" s="45"/>
      <c r="AG107" s="45"/>
    </row>
    <row r="108" spans="13:33" s="7" customFormat="1">
      <c r="M108" s="45"/>
      <c r="AG108" s="45"/>
    </row>
    <row r="109" spans="13:33" s="7" customFormat="1">
      <c r="M109" s="45"/>
      <c r="AG109" s="45"/>
    </row>
    <row r="110" spans="13:33" s="7" customFormat="1">
      <c r="M110" s="45"/>
      <c r="AG110" s="45"/>
    </row>
    <row r="111" spans="13:33" s="7" customFormat="1">
      <c r="M111" s="45"/>
    </row>
    <row r="112" spans="13:33" s="7" customFormat="1">
      <c r="M112" s="45"/>
    </row>
    <row r="113" spans="13:13" s="7" customFormat="1">
      <c r="M113" s="45"/>
    </row>
    <row r="114" spans="13:13" s="7" customFormat="1">
      <c r="M114" s="45"/>
    </row>
    <row r="115" spans="13:13" s="7" customFormat="1">
      <c r="M115" s="45"/>
    </row>
    <row r="116" spans="13:13" s="7" customFormat="1">
      <c r="M116" s="45"/>
    </row>
    <row r="117" spans="13:13" s="7" customFormat="1">
      <c r="M117" s="45"/>
    </row>
    <row r="118" spans="13:13" s="7" customFormat="1">
      <c r="M118" s="45"/>
    </row>
    <row r="119" spans="13:13" s="7" customFormat="1">
      <c r="M119" s="45"/>
    </row>
    <row r="120" spans="13:13" s="7" customFormat="1">
      <c r="M120" s="45"/>
    </row>
    <row r="121" spans="13:13" s="7" customFormat="1">
      <c r="M121" s="45"/>
    </row>
    <row r="122" spans="13:13" s="7" customFormat="1">
      <c r="M122" s="45"/>
    </row>
    <row r="123" spans="13:13" s="7" customFormat="1"/>
    <row r="124" spans="13:13" s="7" customFormat="1"/>
    <row r="125" spans="13:13" s="7" customFormat="1"/>
    <row r="126" spans="13:13" s="7" customFormat="1"/>
    <row r="127" spans="13:13" s="7" customFormat="1"/>
    <row r="128" spans="13:13" s="7" customFormat="1"/>
    <row r="129" s="7" customFormat="1"/>
    <row r="130" s="7" customFormat="1"/>
    <row r="131" s="7" customFormat="1"/>
    <row r="132" s="7" customFormat="1"/>
    <row r="133" s="7" customFormat="1"/>
    <row r="134" s="7" customFormat="1"/>
    <row r="135" s="7" customFormat="1"/>
    <row r="136" s="7" customFormat="1"/>
    <row r="137" s="7" customFormat="1"/>
    <row r="138" s="7" customFormat="1"/>
    <row r="139" s="7" customFormat="1"/>
    <row r="140" s="7" customFormat="1"/>
    <row r="141" s="7" customFormat="1"/>
    <row r="142" s="7" customFormat="1"/>
    <row r="143" s="7" customFormat="1"/>
    <row r="144" s="7" customFormat="1"/>
    <row r="145" s="7" customFormat="1"/>
  </sheetData>
  <mergeCells count="2">
    <mergeCell ref="AA1:AF1"/>
    <mergeCell ref="AN1:AR1"/>
  </mergeCells>
  <pageMargins left="0.70866141732283472" right="0.70866141732283472" top="0.74803149606299213" bottom="0.74803149606299213" header="0.31496062992125984" footer="0.31496062992125984"/>
  <pageSetup paperSize="9" scale="36"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145"/>
  <sheetViews>
    <sheetView zoomScale="55" zoomScaleNormal="55" workbookViewId="0">
      <pane xSplit="1" ySplit="3" topLeftCell="B48" activePane="bottomRight" state="frozen"/>
      <selection activeCell="B3" sqref="B3"/>
      <selection pane="topRight" activeCell="B3" sqref="B3"/>
      <selection pane="bottomLeft" activeCell="B3" sqref="B3"/>
      <selection pane="bottomRight"/>
    </sheetView>
  </sheetViews>
  <sheetFormatPr defaultColWidth="9.140625" defaultRowHeight="15"/>
  <cols>
    <col min="1" max="1" width="18.7109375" style="46" customWidth="1"/>
    <col min="2" max="56" width="18.7109375" style="7" customWidth="1"/>
    <col min="57" max="16384" width="9.140625" style="7"/>
  </cols>
  <sheetData>
    <row r="1" spans="1:56">
      <c r="A1" s="1"/>
      <c r="B1" s="2"/>
      <c r="C1" s="2"/>
      <c r="D1" s="2"/>
      <c r="E1" s="2"/>
      <c r="F1" s="2"/>
      <c r="G1" s="2"/>
      <c r="H1" s="2"/>
      <c r="I1" s="2"/>
      <c r="J1" s="2"/>
      <c r="K1" s="2"/>
      <c r="L1" s="2"/>
      <c r="M1" s="2"/>
      <c r="N1" s="2"/>
      <c r="O1" s="2"/>
      <c r="P1" s="2"/>
      <c r="Q1" s="2"/>
      <c r="R1" s="2"/>
      <c r="S1" s="2"/>
      <c r="T1" s="2"/>
      <c r="U1" s="2"/>
      <c r="V1" s="2"/>
      <c r="W1" s="2"/>
      <c r="X1" s="2"/>
      <c r="Y1" s="2"/>
      <c r="Z1" s="2"/>
      <c r="AA1" s="102"/>
      <c r="AB1" s="102"/>
      <c r="AC1" s="102"/>
      <c r="AD1" s="102"/>
      <c r="AE1" s="102"/>
      <c r="AF1" s="102"/>
      <c r="AG1" s="3"/>
      <c r="AH1" s="4"/>
      <c r="AI1" s="4"/>
      <c r="AJ1" s="4"/>
      <c r="AK1" s="4"/>
      <c r="AL1" s="4"/>
      <c r="AM1" s="3"/>
      <c r="AN1" s="102"/>
      <c r="AO1" s="102"/>
      <c r="AP1" s="102"/>
      <c r="AQ1" s="102"/>
      <c r="AR1" s="102"/>
      <c r="AS1" s="3"/>
      <c r="AT1" s="5"/>
      <c r="AU1" s="5"/>
      <c r="AV1" s="2"/>
      <c r="AW1" s="2"/>
      <c r="AX1" s="2"/>
      <c r="AY1" s="2"/>
      <c r="AZ1" s="2"/>
      <c r="BA1" s="2"/>
      <c r="BB1" s="2"/>
      <c r="BC1" s="2"/>
      <c r="BD1" s="6"/>
    </row>
    <row r="2" spans="1:56" s="9" customFormat="1" ht="69.75" customHeight="1">
      <c r="A2" s="8"/>
      <c r="B2" s="9" t="s">
        <v>0</v>
      </c>
      <c r="C2" s="9" t="s">
        <v>1</v>
      </c>
      <c r="D2" s="9" t="s">
        <v>2</v>
      </c>
      <c r="E2" s="9" t="s">
        <v>3</v>
      </c>
      <c r="F2" s="9" t="s">
        <v>4</v>
      </c>
      <c r="G2" s="9" t="s">
        <v>5</v>
      </c>
      <c r="H2" s="9" t="s">
        <v>6</v>
      </c>
      <c r="I2" s="9" t="s">
        <v>7</v>
      </c>
      <c r="J2" s="9" t="s">
        <v>8</v>
      </c>
      <c r="K2" s="9" t="s">
        <v>9</v>
      </c>
      <c r="L2" s="9" t="s">
        <v>10</v>
      </c>
      <c r="M2" s="9" t="s">
        <v>11</v>
      </c>
      <c r="N2" s="9" t="s">
        <v>12</v>
      </c>
      <c r="O2" s="9" t="s">
        <v>13</v>
      </c>
      <c r="P2" s="9" t="s">
        <v>14</v>
      </c>
      <c r="Q2" s="9" t="s">
        <v>15</v>
      </c>
      <c r="R2" s="9" t="s">
        <v>16</v>
      </c>
      <c r="T2" s="9" t="s">
        <v>17</v>
      </c>
      <c r="U2" s="9" t="s">
        <v>18</v>
      </c>
      <c r="V2" s="9" t="s">
        <v>19</v>
      </c>
      <c r="W2" s="9" t="s">
        <v>20</v>
      </c>
      <c r="X2" s="9" t="s">
        <v>21</v>
      </c>
      <c r="Z2" s="9" t="s">
        <v>22</v>
      </c>
      <c r="AA2" s="9" t="s">
        <v>23</v>
      </c>
      <c r="AB2" s="9" t="s">
        <v>24</v>
      </c>
      <c r="AC2" s="9" t="s">
        <v>25</v>
      </c>
      <c r="AD2" s="9" t="s">
        <v>26</v>
      </c>
      <c r="AE2" s="9" t="s">
        <v>27</v>
      </c>
      <c r="AF2" s="9" t="s">
        <v>28</v>
      </c>
      <c r="AG2" s="9" t="s">
        <v>29</v>
      </c>
      <c r="AH2" s="9" t="s">
        <v>30</v>
      </c>
      <c r="AJ2" s="9" t="s">
        <v>31</v>
      </c>
      <c r="AK2" s="9" t="s">
        <v>32</v>
      </c>
      <c r="AL2" s="9" t="s">
        <v>33</v>
      </c>
      <c r="AM2" s="9" t="s">
        <v>34</v>
      </c>
      <c r="AN2" s="9" t="s">
        <v>185</v>
      </c>
      <c r="AO2" s="9" t="s">
        <v>35</v>
      </c>
      <c r="AP2" s="9" t="s">
        <v>36</v>
      </c>
      <c r="AQ2" s="9" t="s">
        <v>37</v>
      </c>
      <c r="AS2" s="9" t="s">
        <v>38</v>
      </c>
      <c r="AT2" s="9" t="s">
        <v>39</v>
      </c>
      <c r="AU2" s="9" t="s">
        <v>40</v>
      </c>
      <c r="AV2" s="9" t="s">
        <v>41</v>
      </c>
      <c r="AW2" s="9" t="s">
        <v>42</v>
      </c>
      <c r="AX2" s="9" t="s">
        <v>43</v>
      </c>
      <c r="AY2" s="9" t="s">
        <v>44</v>
      </c>
      <c r="AZ2" s="9" t="s">
        <v>45</v>
      </c>
      <c r="BA2" s="9" t="s">
        <v>46</v>
      </c>
      <c r="BB2" s="9" t="s">
        <v>47</v>
      </c>
      <c r="BC2" s="9" t="s">
        <v>48</v>
      </c>
      <c r="BD2" s="10" t="s">
        <v>49</v>
      </c>
    </row>
    <row r="3" spans="1:56" ht="16.5" customHeight="1">
      <c r="A3" s="11" t="s">
        <v>50</v>
      </c>
      <c r="B3" s="12"/>
      <c r="C3" s="12"/>
      <c r="D3" s="12"/>
      <c r="E3" s="12"/>
      <c r="F3" s="12"/>
      <c r="G3" s="12"/>
      <c r="H3" s="12"/>
      <c r="I3" s="12"/>
      <c r="J3" s="12"/>
      <c r="K3" s="12"/>
      <c r="L3" s="12"/>
      <c r="M3" s="12"/>
      <c r="N3" s="13"/>
      <c r="O3" s="13"/>
      <c r="P3" s="13"/>
      <c r="Q3" s="13"/>
      <c r="R3" s="13"/>
      <c r="S3" s="13"/>
      <c r="T3" s="13"/>
      <c r="U3" s="13"/>
      <c r="V3" s="13"/>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4"/>
    </row>
    <row r="4" spans="1:56" s="21" customFormat="1">
      <c r="A4" s="15" t="s">
        <v>51</v>
      </c>
      <c r="B4" s="16">
        <v>341636</v>
      </c>
      <c r="C4" s="16">
        <v>252686</v>
      </c>
      <c r="D4" s="17">
        <v>92.4</v>
      </c>
      <c r="E4" s="17">
        <v>5.8</v>
      </c>
      <c r="F4" s="16">
        <v>114880.3</v>
      </c>
      <c r="G4" s="16">
        <v>179661</v>
      </c>
      <c r="H4" s="17">
        <v>40.4</v>
      </c>
      <c r="I4" s="17"/>
      <c r="J4" s="17"/>
      <c r="K4" s="17"/>
      <c r="L4" s="17">
        <v>88.6</v>
      </c>
      <c r="M4" s="18">
        <v>5.9</v>
      </c>
      <c r="N4" s="19">
        <v>125.2</v>
      </c>
      <c r="O4" s="19">
        <v>555</v>
      </c>
      <c r="P4" s="18">
        <v>8.4</v>
      </c>
      <c r="Q4" s="18">
        <v>14.5</v>
      </c>
      <c r="R4" s="18">
        <v>8.6999999999999993</v>
      </c>
      <c r="S4" s="18"/>
      <c r="T4" s="18">
        <v>55.8</v>
      </c>
      <c r="U4" s="18">
        <v>26.9</v>
      </c>
      <c r="V4" s="18">
        <v>23.1</v>
      </c>
      <c r="W4" s="18">
        <v>117.5</v>
      </c>
      <c r="X4" s="18">
        <v>105.9</v>
      </c>
      <c r="Y4" s="18"/>
      <c r="Z4" s="18">
        <v>85.1</v>
      </c>
      <c r="AA4" s="18">
        <v>83.7</v>
      </c>
      <c r="AB4" s="18">
        <v>83.9</v>
      </c>
      <c r="AC4" s="18">
        <v>58.4</v>
      </c>
      <c r="AD4" s="18">
        <v>1.9</v>
      </c>
      <c r="AE4" s="18">
        <v>9.5</v>
      </c>
      <c r="AF4" s="18">
        <v>3.2</v>
      </c>
      <c r="AG4" s="18">
        <v>65.599999999999994</v>
      </c>
      <c r="AH4" s="18">
        <v>69.400000000000006</v>
      </c>
      <c r="AI4" s="18"/>
      <c r="AJ4" s="18">
        <v>75.099999999999994</v>
      </c>
      <c r="AK4" s="18">
        <v>4</v>
      </c>
      <c r="AL4" s="18">
        <v>69.2</v>
      </c>
      <c r="AM4" s="18">
        <v>5.7</v>
      </c>
      <c r="AN4" s="18">
        <v>57.4</v>
      </c>
      <c r="AO4" s="18">
        <v>45.1</v>
      </c>
      <c r="AP4" s="19">
        <v>125</v>
      </c>
      <c r="AQ4" s="19">
        <v>503</v>
      </c>
      <c r="AR4" s="18"/>
      <c r="AS4" s="18">
        <v>67.2</v>
      </c>
      <c r="AT4" s="18">
        <v>23.4</v>
      </c>
      <c r="AU4" s="18" t="s">
        <v>52</v>
      </c>
      <c r="AV4" s="18" t="s">
        <v>52</v>
      </c>
      <c r="AW4" s="18">
        <v>57.2</v>
      </c>
      <c r="AX4" s="18">
        <v>5.8</v>
      </c>
      <c r="AY4" s="18">
        <v>32.9</v>
      </c>
      <c r="AZ4" s="18">
        <v>21</v>
      </c>
      <c r="BA4" s="18" t="s">
        <v>52</v>
      </c>
      <c r="BB4" s="18">
        <v>44.7</v>
      </c>
      <c r="BC4" s="18">
        <v>63.2</v>
      </c>
      <c r="BD4" s="20">
        <v>54.2</v>
      </c>
    </row>
    <row r="5" spans="1:56" s="21" customFormat="1">
      <c r="A5" s="15" t="s">
        <v>53</v>
      </c>
      <c r="B5" s="16">
        <v>344025</v>
      </c>
      <c r="C5" s="16">
        <v>256212</v>
      </c>
      <c r="D5" s="17">
        <v>93.1</v>
      </c>
      <c r="E5" s="17">
        <v>5.5</v>
      </c>
      <c r="F5" s="16">
        <v>114483.2</v>
      </c>
      <c r="G5" s="16">
        <v>181187</v>
      </c>
      <c r="H5" s="17">
        <v>41</v>
      </c>
      <c r="I5" s="17"/>
      <c r="J5" s="17"/>
      <c r="K5" s="17"/>
      <c r="L5" s="17">
        <v>87.4</v>
      </c>
      <c r="M5" s="18">
        <v>6</v>
      </c>
      <c r="N5" s="19">
        <v>143.4</v>
      </c>
      <c r="O5" s="19">
        <v>615.9</v>
      </c>
      <c r="P5" s="18">
        <v>8.5</v>
      </c>
      <c r="Q5" s="18">
        <v>14.1</v>
      </c>
      <c r="R5" s="18">
        <v>12.8</v>
      </c>
      <c r="S5" s="18"/>
      <c r="T5" s="18">
        <v>56.4</v>
      </c>
      <c r="U5" s="18">
        <v>26.9</v>
      </c>
      <c r="V5" s="18">
        <v>24.9</v>
      </c>
      <c r="W5" s="18">
        <v>118.5</v>
      </c>
      <c r="X5" s="18">
        <v>101</v>
      </c>
      <c r="Y5" s="18"/>
      <c r="Z5" s="18">
        <v>85.9</v>
      </c>
      <c r="AA5" s="18">
        <v>84.4</v>
      </c>
      <c r="AB5" s="18">
        <v>84.7</v>
      </c>
      <c r="AC5" s="18">
        <v>59.9</v>
      </c>
      <c r="AD5" s="18">
        <v>1.9</v>
      </c>
      <c r="AE5" s="18">
        <v>9.1</v>
      </c>
      <c r="AF5" s="18">
        <v>3.8</v>
      </c>
      <c r="AG5" s="18">
        <v>66.400000000000006</v>
      </c>
      <c r="AH5" s="18">
        <v>71.900000000000006</v>
      </c>
      <c r="AI5" s="18"/>
      <c r="AJ5" s="18">
        <v>76.5</v>
      </c>
      <c r="AK5" s="18">
        <v>3.9</v>
      </c>
      <c r="AL5" s="18">
        <v>70.5</v>
      </c>
      <c r="AM5" s="18">
        <v>6.3</v>
      </c>
      <c r="AN5" s="18">
        <v>58.8</v>
      </c>
      <c r="AO5" s="18">
        <v>44.5</v>
      </c>
      <c r="AP5" s="19">
        <v>165</v>
      </c>
      <c r="AQ5" s="19">
        <v>596</v>
      </c>
      <c r="AR5" s="18"/>
      <c r="AS5" s="18">
        <v>67.599999999999994</v>
      </c>
      <c r="AT5" s="18">
        <v>24.1</v>
      </c>
      <c r="AU5" s="18" t="s">
        <v>52</v>
      </c>
      <c r="AV5" s="18" t="s">
        <v>52</v>
      </c>
      <c r="AW5" s="18">
        <v>57.3</v>
      </c>
      <c r="AX5" s="18">
        <v>5.2</v>
      </c>
      <c r="AY5" s="18">
        <v>30.7</v>
      </c>
      <c r="AZ5" s="18">
        <v>20.100000000000001</v>
      </c>
      <c r="BA5" s="18" t="s">
        <v>52</v>
      </c>
      <c r="BB5" s="18">
        <v>45.7</v>
      </c>
      <c r="BC5" s="18">
        <v>63.8</v>
      </c>
      <c r="BD5" s="20">
        <v>55</v>
      </c>
    </row>
    <row r="6" spans="1:56" s="21" customFormat="1">
      <c r="A6" s="15" t="s">
        <v>54</v>
      </c>
      <c r="B6" s="16">
        <v>345374</v>
      </c>
      <c r="C6" s="16">
        <v>259100</v>
      </c>
      <c r="D6" s="17">
        <v>93.1</v>
      </c>
      <c r="E6" s="17">
        <v>5.3</v>
      </c>
      <c r="F6" s="16">
        <v>113782.9</v>
      </c>
      <c r="G6" s="16">
        <v>185961</v>
      </c>
      <c r="H6" s="17">
        <v>41.1</v>
      </c>
      <c r="I6" s="17"/>
      <c r="J6" s="17"/>
      <c r="K6" s="17"/>
      <c r="L6" s="17">
        <v>90.1</v>
      </c>
      <c r="M6" s="18">
        <v>6</v>
      </c>
      <c r="N6" s="19">
        <v>144.30000000000001</v>
      </c>
      <c r="O6" s="19">
        <v>673.8</v>
      </c>
      <c r="P6" s="18">
        <v>8.1999999999999993</v>
      </c>
      <c r="Q6" s="18">
        <v>13.1</v>
      </c>
      <c r="R6" s="18">
        <v>16.899999999999999</v>
      </c>
      <c r="S6" s="18"/>
      <c r="T6" s="18">
        <v>56.9</v>
      </c>
      <c r="U6" s="18">
        <v>30.4</v>
      </c>
      <c r="V6" s="18">
        <v>19.2</v>
      </c>
      <c r="W6" s="18">
        <v>117.9</v>
      </c>
      <c r="X6" s="18">
        <v>97.5</v>
      </c>
      <c r="Y6" s="18"/>
      <c r="Z6" s="18">
        <v>86.3</v>
      </c>
      <c r="AA6" s="18">
        <v>84.9</v>
      </c>
      <c r="AB6" s="18">
        <v>84.6</v>
      </c>
      <c r="AC6" s="18">
        <v>61.6</v>
      </c>
      <c r="AD6" s="18">
        <v>2.2000000000000002</v>
      </c>
      <c r="AE6" s="18">
        <v>8.9</v>
      </c>
      <c r="AF6" s="18">
        <v>4.3</v>
      </c>
      <c r="AG6" s="18">
        <v>67.2</v>
      </c>
      <c r="AH6" s="18">
        <v>72.900000000000006</v>
      </c>
      <c r="AI6" s="18"/>
      <c r="AJ6" s="18">
        <v>76.599999999999994</v>
      </c>
      <c r="AK6" s="18">
        <v>4</v>
      </c>
      <c r="AL6" s="18">
        <v>71.900000000000006</v>
      </c>
      <c r="AM6" s="18">
        <v>6.5</v>
      </c>
      <c r="AN6" s="18">
        <v>60</v>
      </c>
      <c r="AO6" s="18">
        <v>49.2</v>
      </c>
      <c r="AP6" s="19">
        <v>169</v>
      </c>
      <c r="AQ6" s="19">
        <v>632</v>
      </c>
      <c r="AR6" s="18"/>
      <c r="AS6" s="18">
        <v>68.2</v>
      </c>
      <c r="AT6" s="18">
        <v>25.1</v>
      </c>
      <c r="AU6" s="18" t="s">
        <v>52</v>
      </c>
      <c r="AV6" s="18" t="s">
        <v>52</v>
      </c>
      <c r="AW6" s="18">
        <v>57.9</v>
      </c>
      <c r="AX6" s="18">
        <v>4.9000000000000004</v>
      </c>
      <c r="AY6" s="18">
        <v>29.7</v>
      </c>
      <c r="AZ6" s="18">
        <v>18.8</v>
      </c>
      <c r="BA6" s="18" t="s">
        <v>52</v>
      </c>
      <c r="BB6" s="18">
        <v>47.1</v>
      </c>
      <c r="BC6" s="18">
        <v>64.400000000000006</v>
      </c>
      <c r="BD6" s="20">
        <v>56.5</v>
      </c>
    </row>
    <row r="7" spans="1:56" s="21" customFormat="1">
      <c r="A7" s="15" t="s">
        <v>55</v>
      </c>
      <c r="B7" s="16">
        <v>346576</v>
      </c>
      <c r="C7" s="16">
        <v>259570</v>
      </c>
      <c r="D7" s="17">
        <v>93.7</v>
      </c>
      <c r="E7" s="17">
        <v>5.2</v>
      </c>
      <c r="F7" s="16">
        <v>111620.3</v>
      </c>
      <c r="G7" s="16">
        <v>189226</v>
      </c>
      <c r="H7" s="17">
        <v>41.8</v>
      </c>
      <c r="I7" s="17"/>
      <c r="J7" s="17"/>
      <c r="K7" s="17"/>
      <c r="L7" s="17">
        <v>87.6</v>
      </c>
      <c r="M7" s="18">
        <v>6</v>
      </c>
      <c r="N7" s="19">
        <v>130.9</v>
      </c>
      <c r="O7" s="19">
        <v>857</v>
      </c>
      <c r="P7" s="18">
        <v>8</v>
      </c>
      <c r="Q7" s="18">
        <v>12.6</v>
      </c>
      <c r="R7" s="18">
        <v>12.6</v>
      </c>
      <c r="S7" s="18"/>
      <c r="T7" s="18">
        <v>57.3</v>
      </c>
      <c r="U7" s="18">
        <v>29.5</v>
      </c>
      <c r="V7" s="18">
        <v>26.1</v>
      </c>
      <c r="W7" s="18">
        <v>120.2</v>
      </c>
      <c r="X7" s="18">
        <v>95.4</v>
      </c>
      <c r="Y7" s="18"/>
      <c r="Z7" s="18">
        <v>87</v>
      </c>
      <c r="AA7" s="18">
        <v>85.6</v>
      </c>
      <c r="AB7" s="18">
        <v>84.7</v>
      </c>
      <c r="AC7" s="18">
        <v>63.3</v>
      </c>
      <c r="AD7" s="18">
        <v>2.5</v>
      </c>
      <c r="AE7" s="18">
        <v>8.6</v>
      </c>
      <c r="AF7" s="18">
        <v>4.7</v>
      </c>
      <c r="AG7" s="18">
        <v>68.2</v>
      </c>
      <c r="AH7" s="18">
        <v>74.5</v>
      </c>
      <c r="AI7" s="18"/>
      <c r="AJ7" s="18">
        <v>77.099999999999994</v>
      </c>
      <c r="AK7" s="18">
        <v>3.9</v>
      </c>
      <c r="AL7" s="18">
        <v>66.599999999999994</v>
      </c>
      <c r="AM7" s="18">
        <v>6.5</v>
      </c>
      <c r="AN7" s="18">
        <v>61.4</v>
      </c>
      <c r="AO7" s="18">
        <v>50.9</v>
      </c>
      <c r="AP7" s="19">
        <v>189</v>
      </c>
      <c r="AQ7" s="19">
        <v>812</v>
      </c>
      <c r="AR7" s="18"/>
      <c r="AS7" s="18">
        <v>69.099999999999994</v>
      </c>
      <c r="AT7" s="18">
        <v>26.1</v>
      </c>
      <c r="AU7" s="18" t="s">
        <v>52</v>
      </c>
      <c r="AV7" s="18" t="s">
        <v>52</v>
      </c>
      <c r="AW7" s="18">
        <v>58.4</v>
      </c>
      <c r="AX7" s="18">
        <v>4.5</v>
      </c>
      <c r="AY7" s="18">
        <v>28.7</v>
      </c>
      <c r="AZ7" s="18">
        <v>18.8</v>
      </c>
      <c r="BA7" s="18" t="s">
        <v>52</v>
      </c>
      <c r="BB7" s="18">
        <v>47.4</v>
      </c>
      <c r="BC7" s="18">
        <v>64.900000000000006</v>
      </c>
      <c r="BD7" s="20">
        <v>56.1</v>
      </c>
    </row>
    <row r="8" spans="1:56" s="21" customFormat="1">
      <c r="A8" s="15" t="s">
        <v>56</v>
      </c>
      <c r="B8" s="16">
        <v>350471</v>
      </c>
      <c r="C8" s="16">
        <v>262050</v>
      </c>
      <c r="D8" s="17">
        <v>93.2</v>
      </c>
      <c r="E8" s="17">
        <v>5.0999999999999996</v>
      </c>
      <c r="F8" s="16">
        <v>110272.5</v>
      </c>
      <c r="G8" s="16">
        <v>193115</v>
      </c>
      <c r="H8" s="17">
        <v>42.7</v>
      </c>
      <c r="I8" s="17"/>
      <c r="J8" s="17"/>
      <c r="K8" s="17"/>
      <c r="L8" s="17">
        <v>84.1</v>
      </c>
      <c r="M8" s="18">
        <v>5.9</v>
      </c>
      <c r="N8" s="19">
        <v>127.2</v>
      </c>
      <c r="O8" s="19">
        <v>734.7</v>
      </c>
      <c r="P8" s="18">
        <v>8.1</v>
      </c>
      <c r="Q8" s="18">
        <v>11.5</v>
      </c>
      <c r="R8" s="18">
        <v>11.9</v>
      </c>
      <c r="S8" s="18"/>
      <c r="T8" s="18">
        <v>57.4</v>
      </c>
      <c r="U8" s="18">
        <v>25.7</v>
      </c>
      <c r="V8" s="18">
        <v>25.7</v>
      </c>
      <c r="W8" s="18">
        <v>114.2</v>
      </c>
      <c r="X8" s="18">
        <v>96.2</v>
      </c>
      <c r="Y8" s="18"/>
      <c r="Z8" s="18">
        <v>87.8</v>
      </c>
      <c r="AA8" s="18">
        <v>86.2</v>
      </c>
      <c r="AB8" s="18">
        <v>86.1</v>
      </c>
      <c r="AC8" s="18">
        <v>64</v>
      </c>
      <c r="AD8" s="18">
        <v>2</v>
      </c>
      <c r="AE8" s="18">
        <v>8.4</v>
      </c>
      <c r="AF8" s="18">
        <v>4.8</v>
      </c>
      <c r="AG8" s="18">
        <v>69.099999999999994</v>
      </c>
      <c r="AH8" s="18">
        <v>74.7</v>
      </c>
      <c r="AI8" s="18"/>
      <c r="AJ8" s="18">
        <v>76.8</v>
      </c>
      <c r="AK8" s="18">
        <v>4.2</v>
      </c>
      <c r="AL8" s="18">
        <v>62</v>
      </c>
      <c r="AM8" s="18">
        <v>5.6</v>
      </c>
      <c r="AN8" s="18">
        <v>62.6</v>
      </c>
      <c r="AO8" s="18">
        <v>50.2</v>
      </c>
      <c r="AP8" s="19">
        <v>182</v>
      </c>
      <c r="AQ8" s="19">
        <v>801</v>
      </c>
      <c r="AR8" s="18"/>
      <c r="AS8" s="18">
        <v>69.400000000000006</v>
      </c>
      <c r="AT8" s="18">
        <v>25.6</v>
      </c>
      <c r="AU8" s="18" t="s">
        <v>52</v>
      </c>
      <c r="AV8" s="18" t="s">
        <v>52</v>
      </c>
      <c r="AW8" s="18">
        <v>58.2</v>
      </c>
      <c r="AX8" s="18">
        <v>4.5</v>
      </c>
      <c r="AY8" s="18">
        <v>27.6</v>
      </c>
      <c r="AZ8" s="18">
        <v>18.7</v>
      </c>
      <c r="BA8" s="18" t="s">
        <v>52</v>
      </c>
      <c r="BB8" s="18">
        <v>47.1</v>
      </c>
      <c r="BC8" s="18">
        <v>65.400000000000006</v>
      </c>
      <c r="BD8" s="20">
        <v>56.6</v>
      </c>
    </row>
    <row r="9" spans="1:56" s="21" customFormat="1">
      <c r="A9" s="15" t="s">
        <v>57</v>
      </c>
      <c r="B9" s="16">
        <v>353126</v>
      </c>
      <c r="C9" s="16">
        <v>267337</v>
      </c>
      <c r="D9" s="17">
        <v>94.5</v>
      </c>
      <c r="E9" s="17">
        <v>5</v>
      </c>
      <c r="F9" s="16">
        <v>114653.9</v>
      </c>
      <c r="G9" s="16">
        <v>192600</v>
      </c>
      <c r="H9" s="17">
        <v>44.2</v>
      </c>
      <c r="I9" s="17"/>
      <c r="J9" s="17"/>
      <c r="K9" s="17"/>
      <c r="L9" s="17">
        <v>81.3</v>
      </c>
      <c r="M9" s="18">
        <v>5.4</v>
      </c>
      <c r="N9" s="19">
        <v>118.8</v>
      </c>
      <c r="O9" s="19">
        <v>735.3</v>
      </c>
      <c r="P9" s="18">
        <v>8.4</v>
      </c>
      <c r="Q9" s="18">
        <v>12.1</v>
      </c>
      <c r="R9" s="18">
        <v>9.9</v>
      </c>
      <c r="S9" s="18"/>
      <c r="T9" s="18">
        <v>57.8</v>
      </c>
      <c r="U9" s="18">
        <v>27.3</v>
      </c>
      <c r="V9" s="18">
        <v>23.9</v>
      </c>
      <c r="W9" s="18">
        <v>117.5</v>
      </c>
      <c r="X9" s="18">
        <v>93.7</v>
      </c>
      <c r="Y9" s="18"/>
      <c r="Z9" s="18">
        <v>87.8</v>
      </c>
      <c r="AA9" s="18">
        <v>86.2</v>
      </c>
      <c r="AB9" s="18">
        <v>86.1</v>
      </c>
      <c r="AC9" s="18">
        <v>64</v>
      </c>
      <c r="AD9" s="18">
        <v>2.9</v>
      </c>
      <c r="AE9" s="18">
        <v>8.4</v>
      </c>
      <c r="AF9" s="18">
        <v>4.5999999999999996</v>
      </c>
      <c r="AG9" s="18">
        <v>70</v>
      </c>
      <c r="AH9" s="18">
        <v>76</v>
      </c>
      <c r="AI9" s="18"/>
      <c r="AJ9" s="18">
        <v>77.2</v>
      </c>
      <c r="AK9" s="18">
        <v>4.4000000000000004</v>
      </c>
      <c r="AL9" s="18">
        <v>60.1</v>
      </c>
      <c r="AM9" s="18">
        <v>4.3</v>
      </c>
      <c r="AN9" s="18">
        <v>63.6</v>
      </c>
      <c r="AO9" s="18">
        <v>49.9</v>
      </c>
      <c r="AP9" s="19">
        <v>163</v>
      </c>
      <c r="AQ9" s="19">
        <v>806</v>
      </c>
      <c r="AR9" s="18"/>
      <c r="AS9" s="18">
        <v>69.2</v>
      </c>
      <c r="AT9" s="18">
        <v>26.1</v>
      </c>
      <c r="AU9" s="18" t="s">
        <v>52</v>
      </c>
      <c r="AV9" s="18" t="s">
        <v>52</v>
      </c>
      <c r="AW9" s="18">
        <v>58.1</v>
      </c>
      <c r="AX9" s="18">
        <v>4.5</v>
      </c>
      <c r="AY9" s="18">
        <v>27.6</v>
      </c>
      <c r="AZ9" s="18">
        <v>18</v>
      </c>
      <c r="BA9" s="18" t="s">
        <v>52</v>
      </c>
      <c r="BB9" s="18">
        <v>46.1</v>
      </c>
      <c r="BC9" s="18">
        <v>65.7</v>
      </c>
      <c r="BD9" s="20">
        <v>57.5</v>
      </c>
    </row>
    <row r="10" spans="1:56" s="21" customFormat="1">
      <c r="A10" s="15" t="s">
        <v>58</v>
      </c>
      <c r="B10" s="16">
        <v>355392</v>
      </c>
      <c r="C10" s="16">
        <v>267982</v>
      </c>
      <c r="D10" s="17">
        <v>94.5</v>
      </c>
      <c r="E10" s="17">
        <v>5.0999999999999996</v>
      </c>
      <c r="F10" s="16">
        <v>114634.5</v>
      </c>
      <c r="G10" s="16">
        <v>195384</v>
      </c>
      <c r="H10" s="17">
        <v>45.7</v>
      </c>
      <c r="I10" s="17"/>
      <c r="J10" s="17"/>
      <c r="K10" s="17"/>
      <c r="L10" s="17">
        <v>74</v>
      </c>
      <c r="M10" s="18">
        <v>5.0999999999999996</v>
      </c>
      <c r="N10" s="19">
        <v>114.9</v>
      </c>
      <c r="O10" s="19">
        <v>795.8</v>
      </c>
      <c r="P10" s="18">
        <v>9.1999999999999993</v>
      </c>
      <c r="Q10" s="18">
        <v>12.8</v>
      </c>
      <c r="R10" s="18">
        <v>6.6</v>
      </c>
      <c r="S10" s="18"/>
      <c r="T10" s="18">
        <v>58.2</v>
      </c>
      <c r="U10" s="18">
        <v>25.2</v>
      </c>
      <c r="V10" s="18">
        <v>25.7</v>
      </c>
      <c r="W10" s="18">
        <v>116.5</v>
      </c>
      <c r="X10" s="18">
        <v>94.8</v>
      </c>
      <c r="Y10" s="18"/>
      <c r="Z10" s="18">
        <v>87.9</v>
      </c>
      <c r="AA10" s="18">
        <v>86.5</v>
      </c>
      <c r="AB10" s="18">
        <v>85.9</v>
      </c>
      <c r="AC10" s="18">
        <v>64.599999999999994</v>
      </c>
      <c r="AD10" s="18">
        <v>2.4</v>
      </c>
      <c r="AE10" s="18">
        <v>8.4</v>
      </c>
      <c r="AF10" s="18">
        <v>4.4000000000000004</v>
      </c>
      <c r="AG10" s="18">
        <v>71</v>
      </c>
      <c r="AH10" s="18">
        <v>77</v>
      </c>
      <c r="AI10" s="18"/>
      <c r="AJ10" s="18">
        <v>77</v>
      </c>
      <c r="AK10" s="18">
        <v>4.8</v>
      </c>
      <c r="AL10" s="18">
        <v>56.3</v>
      </c>
      <c r="AM10" s="18">
        <v>3.6</v>
      </c>
      <c r="AN10" s="18">
        <v>64.7</v>
      </c>
      <c r="AO10" s="18">
        <v>50.8</v>
      </c>
      <c r="AP10" s="19">
        <v>159</v>
      </c>
      <c r="AQ10" s="19">
        <v>847</v>
      </c>
      <c r="AR10" s="18"/>
      <c r="AS10" s="18">
        <v>68.599999999999994</v>
      </c>
      <c r="AT10" s="18">
        <v>27.1</v>
      </c>
      <c r="AU10" s="18" t="s">
        <v>52</v>
      </c>
      <c r="AV10" s="18" t="s">
        <v>52</v>
      </c>
      <c r="AW10" s="18">
        <v>58.1</v>
      </c>
      <c r="AX10" s="18">
        <v>4.8</v>
      </c>
      <c r="AY10" s="18">
        <v>26.8</v>
      </c>
      <c r="AZ10" s="18">
        <v>16.7</v>
      </c>
      <c r="BA10" s="18" t="s">
        <v>52</v>
      </c>
      <c r="BB10" s="18">
        <v>44.9</v>
      </c>
      <c r="BC10" s="18">
        <v>65.900000000000006</v>
      </c>
      <c r="BD10" s="20">
        <v>58.4</v>
      </c>
    </row>
    <row r="11" spans="1:56" s="21" customFormat="1">
      <c r="A11" s="15" t="s">
        <v>59</v>
      </c>
      <c r="B11" s="16">
        <v>356616</v>
      </c>
      <c r="C11" s="16">
        <v>269650</v>
      </c>
      <c r="D11" s="17">
        <v>94.6</v>
      </c>
      <c r="E11" s="17">
        <v>5.2</v>
      </c>
      <c r="F11" s="16">
        <v>115383.3</v>
      </c>
      <c r="G11" s="16">
        <v>195009</v>
      </c>
      <c r="H11" s="17">
        <v>47.1</v>
      </c>
      <c r="I11" s="17"/>
      <c r="J11" s="17"/>
      <c r="K11" s="17"/>
      <c r="L11" s="17">
        <v>72</v>
      </c>
      <c r="M11" s="18">
        <v>4.2</v>
      </c>
      <c r="N11" s="19">
        <v>122.8</v>
      </c>
      <c r="O11" s="19">
        <v>878.7</v>
      </c>
      <c r="P11" s="18">
        <v>9.8000000000000007</v>
      </c>
      <c r="Q11" s="18">
        <v>13.9</v>
      </c>
      <c r="R11" s="18">
        <v>8.6999999999999993</v>
      </c>
      <c r="S11" s="18"/>
      <c r="T11" s="18">
        <v>58.6</v>
      </c>
      <c r="U11" s="18">
        <v>19.3</v>
      </c>
      <c r="V11" s="18">
        <v>27.8</v>
      </c>
      <c r="W11" s="18">
        <v>116.3</v>
      </c>
      <c r="X11" s="18">
        <v>95.1</v>
      </c>
      <c r="Y11" s="18"/>
      <c r="Z11" s="18">
        <v>88</v>
      </c>
      <c r="AA11" s="18">
        <v>86.3</v>
      </c>
      <c r="AB11" s="18">
        <v>86</v>
      </c>
      <c r="AC11" s="18">
        <v>64.900000000000006</v>
      </c>
      <c r="AD11" s="18">
        <v>2.1</v>
      </c>
      <c r="AE11" s="18">
        <v>8.4</v>
      </c>
      <c r="AF11" s="18">
        <v>3.5</v>
      </c>
      <c r="AG11" s="18">
        <v>71.900000000000006</v>
      </c>
      <c r="AH11" s="18">
        <v>77</v>
      </c>
      <c r="AI11" s="18"/>
      <c r="AJ11" s="18">
        <v>77.2</v>
      </c>
      <c r="AK11" s="18">
        <v>5.5</v>
      </c>
      <c r="AL11" s="18">
        <v>54.3</v>
      </c>
      <c r="AM11" s="18">
        <v>2.1</v>
      </c>
      <c r="AN11" s="18">
        <v>65.7</v>
      </c>
      <c r="AO11" s="18">
        <v>48.8</v>
      </c>
      <c r="AP11" s="19">
        <v>180</v>
      </c>
      <c r="AQ11" s="19">
        <v>900</v>
      </c>
      <c r="AR11" s="18"/>
      <c r="AS11" s="18">
        <v>68.8</v>
      </c>
      <c r="AT11" s="18">
        <v>28.1</v>
      </c>
      <c r="AU11" s="18" t="s">
        <v>52</v>
      </c>
      <c r="AV11" s="18" t="s">
        <v>52</v>
      </c>
      <c r="AW11" s="18">
        <v>57.7</v>
      </c>
      <c r="AX11" s="18">
        <v>5.9</v>
      </c>
      <c r="AY11" s="18">
        <v>25.1</v>
      </c>
      <c r="AZ11" s="18">
        <v>15.6</v>
      </c>
      <c r="BA11" s="18" t="s">
        <v>52</v>
      </c>
      <c r="BB11" s="18">
        <v>45.2</v>
      </c>
      <c r="BC11" s="18">
        <v>66.400000000000006</v>
      </c>
      <c r="BD11" s="20">
        <v>59.2</v>
      </c>
    </row>
    <row r="12" spans="1:56" s="21" customFormat="1">
      <c r="A12" s="15" t="s">
        <v>60</v>
      </c>
      <c r="B12" s="16">
        <v>358033</v>
      </c>
      <c r="C12" s="16">
        <v>274055</v>
      </c>
      <c r="D12" s="17">
        <v>94.6</v>
      </c>
      <c r="E12" s="17">
        <v>5.2</v>
      </c>
      <c r="F12" s="16">
        <v>118656.9</v>
      </c>
      <c r="G12" s="16">
        <v>197593</v>
      </c>
      <c r="H12" s="17">
        <v>48.9</v>
      </c>
      <c r="I12" s="17"/>
      <c r="J12" s="17"/>
      <c r="K12" s="17"/>
      <c r="L12" s="17">
        <v>72.900000000000006</v>
      </c>
      <c r="M12" s="18">
        <v>4</v>
      </c>
      <c r="N12" s="19">
        <v>107.5</v>
      </c>
      <c r="O12" s="19">
        <v>858.2</v>
      </c>
      <c r="P12" s="18">
        <v>10.5</v>
      </c>
      <c r="Q12" s="18">
        <v>15.2</v>
      </c>
      <c r="R12" s="18">
        <v>5</v>
      </c>
      <c r="S12" s="18"/>
      <c r="T12" s="18">
        <v>59</v>
      </c>
      <c r="U12" s="18">
        <v>21</v>
      </c>
      <c r="V12" s="18">
        <v>21.4</v>
      </c>
      <c r="W12" s="18">
        <v>117.4</v>
      </c>
      <c r="X12" s="18">
        <v>94.1</v>
      </c>
      <c r="Y12" s="18"/>
      <c r="Z12" s="18">
        <v>88.2</v>
      </c>
      <c r="AA12" s="18">
        <v>86.8</v>
      </c>
      <c r="AB12" s="18">
        <v>85.7</v>
      </c>
      <c r="AC12" s="18">
        <v>66.5</v>
      </c>
      <c r="AD12" s="18">
        <v>2.5</v>
      </c>
      <c r="AE12" s="18">
        <v>8.5</v>
      </c>
      <c r="AF12" s="18">
        <v>3.3</v>
      </c>
      <c r="AG12" s="18">
        <v>73.400000000000006</v>
      </c>
      <c r="AH12" s="18">
        <v>77.599999999999994</v>
      </c>
      <c r="AI12" s="18"/>
      <c r="AJ12" s="18">
        <v>77.900000000000006</v>
      </c>
      <c r="AK12" s="18">
        <v>5.7</v>
      </c>
      <c r="AL12" s="18">
        <v>55.2</v>
      </c>
      <c r="AM12" s="18">
        <v>1.8</v>
      </c>
      <c r="AN12" s="18">
        <v>66.8</v>
      </c>
      <c r="AO12" s="18">
        <v>49.4</v>
      </c>
      <c r="AP12" s="19">
        <v>173</v>
      </c>
      <c r="AQ12" s="19">
        <v>786</v>
      </c>
      <c r="AR12" s="18"/>
      <c r="AS12" s="18">
        <v>70.099999999999994</v>
      </c>
      <c r="AT12" s="18">
        <v>27.9</v>
      </c>
      <c r="AU12" s="18" t="s">
        <v>52</v>
      </c>
      <c r="AV12" s="18" t="s">
        <v>52</v>
      </c>
      <c r="AW12" s="18">
        <v>57.8</v>
      </c>
      <c r="AX12" s="18">
        <v>6.8</v>
      </c>
      <c r="AY12" s="18">
        <v>25.1</v>
      </c>
      <c r="AZ12" s="18">
        <v>15.6</v>
      </c>
      <c r="BA12" s="18" t="s">
        <v>52</v>
      </c>
      <c r="BB12" s="18">
        <v>46.8</v>
      </c>
      <c r="BC12" s="18">
        <v>67.2</v>
      </c>
      <c r="BD12" s="20">
        <v>60.6</v>
      </c>
    </row>
    <row r="13" spans="1:56" s="21" customFormat="1">
      <c r="A13" s="15" t="s">
        <v>61</v>
      </c>
      <c r="B13" s="16">
        <v>360932</v>
      </c>
      <c r="C13" s="16">
        <v>278105</v>
      </c>
      <c r="D13" s="17">
        <v>95.4</v>
      </c>
      <c r="E13" s="17">
        <v>5.2</v>
      </c>
      <c r="F13" s="16">
        <v>120446</v>
      </c>
      <c r="G13" s="16">
        <v>201709</v>
      </c>
      <c r="H13" s="17">
        <v>51.6</v>
      </c>
      <c r="I13" s="17"/>
      <c r="J13" s="17"/>
      <c r="K13" s="17"/>
      <c r="L13" s="17">
        <v>71.5</v>
      </c>
      <c r="M13" s="18">
        <v>4</v>
      </c>
      <c r="N13" s="19">
        <v>100.2</v>
      </c>
      <c r="O13" s="19">
        <v>697.3</v>
      </c>
      <c r="P13" s="18">
        <v>11.4</v>
      </c>
      <c r="Q13" s="18">
        <v>15.1</v>
      </c>
      <c r="R13" s="18">
        <v>3</v>
      </c>
      <c r="S13" s="18"/>
      <c r="T13" s="18">
        <v>59.5</v>
      </c>
      <c r="U13" s="18">
        <v>25.1</v>
      </c>
      <c r="V13" s="18">
        <v>21.6</v>
      </c>
      <c r="W13" s="18">
        <v>114.9</v>
      </c>
      <c r="X13" s="18">
        <v>96.4</v>
      </c>
      <c r="Y13" s="18"/>
      <c r="Z13" s="18">
        <v>88.7</v>
      </c>
      <c r="AA13" s="18">
        <v>87.3</v>
      </c>
      <c r="AB13" s="18">
        <v>85.9</v>
      </c>
      <c r="AC13" s="18">
        <v>67.599999999999994</v>
      </c>
      <c r="AD13" s="18">
        <v>2.1</v>
      </c>
      <c r="AE13" s="18">
        <v>8.6</v>
      </c>
      <c r="AF13" s="18">
        <v>3.3</v>
      </c>
      <c r="AG13" s="18">
        <v>74.7</v>
      </c>
      <c r="AH13" s="18">
        <v>77.599999999999994</v>
      </c>
      <c r="AI13" s="18"/>
      <c r="AJ13" s="18">
        <v>78.400000000000006</v>
      </c>
      <c r="AK13" s="18">
        <v>5.8</v>
      </c>
      <c r="AL13" s="18">
        <v>52.1</v>
      </c>
      <c r="AM13" s="18">
        <v>1.8</v>
      </c>
      <c r="AN13" s="18">
        <v>68.400000000000006</v>
      </c>
      <c r="AO13" s="18">
        <v>48.9</v>
      </c>
      <c r="AP13" s="19">
        <v>178</v>
      </c>
      <c r="AQ13" s="19">
        <v>737</v>
      </c>
      <c r="AR13" s="18"/>
      <c r="AS13" s="18">
        <v>70.3</v>
      </c>
      <c r="AT13" s="18">
        <v>28.4</v>
      </c>
      <c r="AU13" s="18" t="s">
        <v>52</v>
      </c>
      <c r="AV13" s="18" t="s">
        <v>52</v>
      </c>
      <c r="AW13" s="18">
        <v>58.6</v>
      </c>
      <c r="AX13" s="18">
        <v>7.3</v>
      </c>
      <c r="AY13" s="18">
        <v>24.6</v>
      </c>
      <c r="AZ13" s="18">
        <v>15.1</v>
      </c>
      <c r="BA13" s="18" t="s">
        <v>52</v>
      </c>
      <c r="BB13" s="18">
        <v>48.2</v>
      </c>
      <c r="BC13" s="18">
        <v>68</v>
      </c>
      <c r="BD13" s="20">
        <v>61.8</v>
      </c>
    </row>
    <row r="14" spans="1:56" s="21" customFormat="1">
      <c r="A14" s="15" t="s">
        <v>62</v>
      </c>
      <c r="B14" s="16">
        <v>364371</v>
      </c>
      <c r="C14" s="16">
        <v>282655</v>
      </c>
      <c r="D14" s="17">
        <v>95.5</v>
      </c>
      <c r="E14" s="17">
        <v>5.3</v>
      </c>
      <c r="F14" s="16">
        <v>123336.6</v>
      </c>
      <c r="G14" s="16">
        <v>202574</v>
      </c>
      <c r="H14" s="17">
        <v>54.9</v>
      </c>
      <c r="I14" s="17"/>
      <c r="J14" s="17"/>
      <c r="K14" s="17"/>
      <c r="L14" s="17">
        <v>58.5</v>
      </c>
      <c r="M14" s="18">
        <v>4</v>
      </c>
      <c r="N14" s="19">
        <v>125.7</v>
      </c>
      <c r="O14" s="19">
        <v>820.1</v>
      </c>
      <c r="P14" s="18">
        <v>12.2</v>
      </c>
      <c r="Q14" s="18">
        <v>15.8</v>
      </c>
      <c r="R14" s="18">
        <v>3.8</v>
      </c>
      <c r="S14" s="18"/>
      <c r="T14" s="18">
        <v>60</v>
      </c>
      <c r="U14" s="18">
        <v>26.9</v>
      </c>
      <c r="V14" s="18">
        <v>35</v>
      </c>
      <c r="W14" s="18">
        <v>113.7</v>
      </c>
      <c r="X14" s="18">
        <v>102.2</v>
      </c>
      <c r="Y14" s="18"/>
      <c r="Z14" s="18">
        <v>89</v>
      </c>
      <c r="AA14" s="18">
        <v>87.5</v>
      </c>
      <c r="AB14" s="18">
        <v>86.4</v>
      </c>
      <c r="AC14" s="18">
        <v>69.099999999999994</v>
      </c>
      <c r="AD14" s="18">
        <v>2.1</v>
      </c>
      <c r="AE14" s="18">
        <v>8.6999999999999993</v>
      </c>
      <c r="AF14" s="18">
        <v>3.3</v>
      </c>
      <c r="AG14" s="18">
        <v>75.8</v>
      </c>
      <c r="AH14" s="18">
        <v>78</v>
      </c>
      <c r="AI14" s="18"/>
      <c r="AJ14" s="18">
        <v>78.7</v>
      </c>
      <c r="AK14" s="18">
        <v>5.7</v>
      </c>
      <c r="AL14" s="18">
        <v>43.6</v>
      </c>
      <c r="AM14" s="18">
        <v>1.8</v>
      </c>
      <c r="AN14" s="18">
        <v>70.2</v>
      </c>
      <c r="AO14" s="18">
        <v>49.9</v>
      </c>
      <c r="AP14" s="19">
        <v>221</v>
      </c>
      <c r="AQ14" s="19">
        <v>967</v>
      </c>
      <c r="AR14" s="18"/>
      <c r="AS14" s="18">
        <v>71.5</v>
      </c>
      <c r="AT14" s="18">
        <v>29.7</v>
      </c>
      <c r="AU14" s="18" t="s">
        <v>52</v>
      </c>
      <c r="AV14" s="18" t="s">
        <v>52</v>
      </c>
      <c r="AW14" s="18">
        <v>59.6</v>
      </c>
      <c r="AX14" s="18">
        <v>7.4</v>
      </c>
      <c r="AY14" s="18">
        <v>23.3</v>
      </c>
      <c r="AZ14" s="18">
        <v>15</v>
      </c>
      <c r="BA14" s="18" t="s">
        <v>52</v>
      </c>
      <c r="BB14" s="18">
        <v>48</v>
      </c>
      <c r="BC14" s="18">
        <v>68.599999999999994</v>
      </c>
      <c r="BD14" s="20">
        <v>63</v>
      </c>
    </row>
    <row r="15" spans="1:56" s="21" customFormat="1">
      <c r="A15" s="15" t="s">
        <v>63</v>
      </c>
      <c r="B15" s="16">
        <v>367574</v>
      </c>
      <c r="C15" s="16">
        <v>286252</v>
      </c>
      <c r="D15" s="17">
        <v>96</v>
      </c>
      <c r="E15" s="17">
        <v>5.0999999999999996</v>
      </c>
      <c r="F15" s="16">
        <v>124431</v>
      </c>
      <c r="G15" s="16">
        <v>203722</v>
      </c>
      <c r="H15" s="17">
        <v>58.5</v>
      </c>
      <c r="I15" s="17"/>
      <c r="J15" s="17"/>
      <c r="K15" s="17"/>
      <c r="L15" s="17">
        <v>55.8</v>
      </c>
      <c r="M15" s="18">
        <v>4</v>
      </c>
      <c r="N15" s="19">
        <v>135.6</v>
      </c>
      <c r="O15" s="19">
        <v>884.6</v>
      </c>
      <c r="P15" s="18">
        <v>13.3</v>
      </c>
      <c r="Q15" s="18">
        <v>15.4</v>
      </c>
      <c r="R15" s="18">
        <v>7.7</v>
      </c>
      <c r="S15" s="18"/>
      <c r="T15" s="18">
        <v>60.5</v>
      </c>
      <c r="U15" s="18">
        <v>26.6</v>
      </c>
      <c r="V15" s="18">
        <v>30.6</v>
      </c>
      <c r="W15" s="18">
        <v>113.4</v>
      </c>
      <c r="X15" s="18">
        <v>103.7</v>
      </c>
      <c r="Y15" s="18"/>
      <c r="Z15" s="18">
        <v>89.1</v>
      </c>
      <c r="AA15" s="18">
        <v>87.4</v>
      </c>
      <c r="AB15" s="18">
        <v>86.2</v>
      </c>
      <c r="AC15" s="18">
        <v>69.599999999999994</v>
      </c>
      <c r="AD15" s="18">
        <v>2.2999999999999998</v>
      </c>
      <c r="AE15" s="18">
        <v>8.9</v>
      </c>
      <c r="AF15" s="18">
        <v>3.1</v>
      </c>
      <c r="AG15" s="18">
        <v>76.8</v>
      </c>
      <c r="AH15" s="18">
        <v>78.400000000000006</v>
      </c>
      <c r="AI15" s="18"/>
      <c r="AJ15" s="18">
        <v>78.8</v>
      </c>
      <c r="AK15" s="18">
        <v>5.9</v>
      </c>
      <c r="AL15" s="18">
        <v>43.2</v>
      </c>
      <c r="AM15" s="18">
        <v>1.4</v>
      </c>
      <c r="AN15" s="18">
        <v>71.8</v>
      </c>
      <c r="AO15" s="18">
        <v>51.3</v>
      </c>
      <c r="AP15" s="19">
        <v>223</v>
      </c>
      <c r="AQ15" s="19">
        <v>979</v>
      </c>
      <c r="AR15" s="18"/>
      <c r="AS15" s="18">
        <v>72.400000000000006</v>
      </c>
      <c r="AT15" s="18">
        <v>30.6</v>
      </c>
      <c r="AU15" s="18" t="s">
        <v>52</v>
      </c>
      <c r="AV15" s="18" t="s">
        <v>52</v>
      </c>
      <c r="AW15" s="18">
        <v>60</v>
      </c>
      <c r="AX15" s="18">
        <v>7.3</v>
      </c>
      <c r="AY15" s="18">
        <v>22.2</v>
      </c>
      <c r="AZ15" s="18">
        <v>14.2</v>
      </c>
      <c r="BA15" s="18" t="s">
        <v>52</v>
      </c>
      <c r="BB15" s="18">
        <v>48</v>
      </c>
      <c r="BC15" s="18">
        <v>69</v>
      </c>
      <c r="BD15" s="20">
        <v>63.6</v>
      </c>
    </row>
    <row r="16" spans="1:56" s="21" customFormat="1">
      <c r="A16" s="15" t="s">
        <v>64</v>
      </c>
      <c r="B16" s="16">
        <v>370170</v>
      </c>
      <c r="C16" s="16">
        <v>291290</v>
      </c>
      <c r="D16" s="17">
        <v>96</v>
      </c>
      <c r="E16" s="17">
        <v>5.2</v>
      </c>
      <c r="F16" s="16">
        <v>128882.5</v>
      </c>
      <c r="G16" s="16">
        <v>207427</v>
      </c>
      <c r="H16" s="17">
        <v>61.1</v>
      </c>
      <c r="I16" s="17"/>
      <c r="J16" s="17"/>
      <c r="K16" s="17"/>
      <c r="L16" s="17">
        <v>51.7</v>
      </c>
      <c r="M16" s="18">
        <v>3.8</v>
      </c>
      <c r="N16" s="19">
        <v>128</v>
      </c>
      <c r="O16" s="19">
        <v>859.2</v>
      </c>
      <c r="P16" s="18">
        <v>14</v>
      </c>
      <c r="Q16" s="18">
        <v>14.6</v>
      </c>
      <c r="R16" s="18">
        <v>8.8000000000000007</v>
      </c>
      <c r="S16" s="18"/>
      <c r="T16" s="18">
        <v>61.1</v>
      </c>
      <c r="U16" s="18">
        <v>31.4</v>
      </c>
      <c r="V16" s="18">
        <v>30</v>
      </c>
      <c r="W16" s="18">
        <v>107.9</v>
      </c>
      <c r="X16" s="18">
        <v>105.7</v>
      </c>
      <c r="Y16" s="18"/>
      <c r="Z16" s="18">
        <v>88.9</v>
      </c>
      <c r="AA16" s="18">
        <v>87.5</v>
      </c>
      <c r="AB16" s="18">
        <v>85.1</v>
      </c>
      <c r="AC16" s="18">
        <v>69.5</v>
      </c>
      <c r="AD16" s="18">
        <v>2.2999999999999998</v>
      </c>
      <c r="AE16" s="18">
        <v>9</v>
      </c>
      <c r="AF16" s="18">
        <v>2.7</v>
      </c>
      <c r="AG16" s="18">
        <v>77.900000000000006</v>
      </c>
      <c r="AH16" s="18">
        <v>78</v>
      </c>
      <c r="AI16" s="18"/>
      <c r="AJ16" s="18">
        <v>79.2</v>
      </c>
      <c r="AK16" s="18">
        <v>5.9</v>
      </c>
      <c r="AL16" s="18">
        <v>41.9</v>
      </c>
      <c r="AM16" s="18">
        <v>1.3</v>
      </c>
      <c r="AN16" s="18">
        <v>73.3</v>
      </c>
      <c r="AO16" s="18">
        <v>53.2</v>
      </c>
      <c r="AP16" s="19">
        <v>170</v>
      </c>
      <c r="AQ16" s="19">
        <v>821</v>
      </c>
      <c r="AR16" s="18"/>
      <c r="AS16" s="18">
        <v>71.5</v>
      </c>
      <c r="AT16" s="18">
        <v>31</v>
      </c>
      <c r="AU16" s="18">
        <v>10.8</v>
      </c>
      <c r="AV16" s="18" t="s">
        <v>52</v>
      </c>
      <c r="AW16" s="18">
        <v>59.9</v>
      </c>
      <c r="AX16" s="18">
        <v>7.5</v>
      </c>
      <c r="AY16" s="18">
        <v>21.3</v>
      </c>
      <c r="AZ16" s="18">
        <v>13.6</v>
      </c>
      <c r="BA16" s="18" t="s">
        <v>52</v>
      </c>
      <c r="BB16" s="18">
        <v>48.6</v>
      </c>
      <c r="BC16" s="18">
        <v>69.7</v>
      </c>
      <c r="BD16" s="20">
        <v>63.2</v>
      </c>
    </row>
    <row r="17" spans="1:56" s="21" customFormat="1">
      <c r="A17" s="15" t="s">
        <v>65</v>
      </c>
      <c r="B17" s="16">
        <v>373540</v>
      </c>
      <c r="C17" s="16">
        <v>295508</v>
      </c>
      <c r="D17" s="17">
        <v>96.6</v>
      </c>
      <c r="E17" s="17">
        <v>4.9000000000000004</v>
      </c>
      <c r="F17" s="16">
        <v>129963.9</v>
      </c>
      <c r="G17" s="16">
        <v>208744</v>
      </c>
      <c r="H17" s="17">
        <v>63.1</v>
      </c>
      <c r="I17" s="17"/>
      <c r="J17" s="17"/>
      <c r="K17" s="17"/>
      <c r="L17" s="17">
        <v>56</v>
      </c>
      <c r="M17" s="18">
        <v>3.8</v>
      </c>
      <c r="N17" s="19">
        <v>108.4</v>
      </c>
      <c r="O17" s="19">
        <v>699.3</v>
      </c>
      <c r="P17" s="18">
        <v>14.2</v>
      </c>
      <c r="Q17" s="18">
        <v>14.8</v>
      </c>
      <c r="R17" s="18">
        <v>11.3</v>
      </c>
      <c r="S17" s="18"/>
      <c r="T17" s="18">
        <v>61.8</v>
      </c>
      <c r="U17" s="18">
        <v>26.1</v>
      </c>
      <c r="V17" s="18">
        <v>21.5</v>
      </c>
      <c r="W17" s="18">
        <v>102.9</v>
      </c>
      <c r="X17" s="18">
        <v>106.7</v>
      </c>
      <c r="Y17" s="18"/>
      <c r="Z17" s="18">
        <v>89</v>
      </c>
      <c r="AA17" s="18">
        <v>87.5</v>
      </c>
      <c r="AB17" s="18">
        <v>85.1</v>
      </c>
      <c r="AC17" s="18">
        <v>69.8</v>
      </c>
      <c r="AD17" s="18">
        <v>1.9</v>
      </c>
      <c r="AE17" s="18">
        <v>9.1</v>
      </c>
      <c r="AF17" s="18">
        <v>2.4</v>
      </c>
      <c r="AG17" s="18">
        <v>79.099999999999994</v>
      </c>
      <c r="AH17" s="18">
        <v>78.099999999999994</v>
      </c>
      <c r="AI17" s="18"/>
      <c r="AJ17" s="18">
        <v>79.900000000000006</v>
      </c>
      <c r="AK17" s="18">
        <v>6.1</v>
      </c>
      <c r="AL17" s="18">
        <v>45.7</v>
      </c>
      <c r="AM17" s="18">
        <v>1.2</v>
      </c>
      <c r="AN17" s="18">
        <v>74.7</v>
      </c>
      <c r="AO17" s="18">
        <v>53.7</v>
      </c>
      <c r="AP17" s="19">
        <v>135</v>
      </c>
      <c r="AQ17" s="19">
        <v>666</v>
      </c>
      <c r="AR17" s="18"/>
      <c r="AS17" s="18">
        <v>71.3</v>
      </c>
      <c r="AT17" s="18">
        <v>31</v>
      </c>
      <c r="AU17" s="18">
        <v>7.1</v>
      </c>
      <c r="AV17" s="18" t="s">
        <v>52</v>
      </c>
      <c r="AW17" s="18">
        <v>58.5</v>
      </c>
      <c r="AX17" s="18">
        <v>8.1999999999999993</v>
      </c>
      <c r="AY17" s="18">
        <v>20.399999999999999</v>
      </c>
      <c r="AZ17" s="18">
        <v>12.9</v>
      </c>
      <c r="BA17" s="18" t="s">
        <v>52</v>
      </c>
      <c r="BB17" s="18">
        <v>48</v>
      </c>
      <c r="BC17" s="18">
        <v>70</v>
      </c>
      <c r="BD17" s="20">
        <v>63.2</v>
      </c>
    </row>
    <row r="18" spans="1:56" s="21" customFormat="1">
      <c r="A18" s="15" t="s">
        <v>66</v>
      </c>
      <c r="B18" s="16">
        <v>376432</v>
      </c>
      <c r="C18" s="16">
        <v>299367</v>
      </c>
      <c r="D18" s="17">
        <v>96.8</v>
      </c>
      <c r="E18" s="17">
        <v>5</v>
      </c>
      <c r="F18" s="16">
        <v>130427.1</v>
      </c>
      <c r="G18" s="16">
        <v>210553</v>
      </c>
      <c r="H18" s="17">
        <v>65.3</v>
      </c>
      <c r="I18" s="17"/>
      <c r="J18" s="17"/>
      <c r="K18" s="17"/>
      <c r="L18" s="17">
        <v>59.6</v>
      </c>
      <c r="M18" s="18">
        <v>3.5</v>
      </c>
      <c r="N18" s="19">
        <v>87.3</v>
      </c>
      <c r="O18" s="19">
        <v>601.1</v>
      </c>
      <c r="P18" s="18">
        <v>14.7</v>
      </c>
      <c r="Q18" s="18">
        <v>14.1</v>
      </c>
      <c r="R18" s="18">
        <v>9.3000000000000007</v>
      </c>
      <c r="S18" s="18"/>
      <c r="T18" s="18">
        <v>62.5</v>
      </c>
      <c r="U18" s="18">
        <v>28.4</v>
      </c>
      <c r="V18" s="18">
        <v>19.3</v>
      </c>
      <c r="W18" s="18">
        <v>103.2</v>
      </c>
      <c r="X18" s="18">
        <v>106.2</v>
      </c>
      <c r="Y18" s="18"/>
      <c r="Z18" s="18">
        <v>89.4</v>
      </c>
      <c r="AA18" s="18">
        <v>88.1</v>
      </c>
      <c r="AB18" s="18">
        <v>85.6</v>
      </c>
      <c r="AC18" s="18">
        <v>69.900000000000006</v>
      </c>
      <c r="AD18" s="18">
        <v>2</v>
      </c>
      <c r="AE18" s="18">
        <v>9.1</v>
      </c>
      <c r="AF18" s="18">
        <v>2</v>
      </c>
      <c r="AG18" s="18">
        <v>80.3</v>
      </c>
      <c r="AH18" s="18">
        <v>78.5</v>
      </c>
      <c r="AI18" s="18"/>
      <c r="AJ18" s="18">
        <v>81.3</v>
      </c>
      <c r="AK18" s="18">
        <v>6.1</v>
      </c>
      <c r="AL18" s="18">
        <v>48.7</v>
      </c>
      <c r="AM18" s="18">
        <v>1</v>
      </c>
      <c r="AN18" s="18">
        <v>76.5</v>
      </c>
      <c r="AO18" s="18">
        <v>53</v>
      </c>
      <c r="AP18" s="19">
        <v>118</v>
      </c>
      <c r="AQ18" s="19">
        <v>567</v>
      </c>
      <c r="AR18" s="18"/>
      <c r="AS18" s="18">
        <v>72</v>
      </c>
      <c r="AT18" s="18">
        <v>32.700000000000003</v>
      </c>
      <c r="AU18" s="18">
        <v>10.6</v>
      </c>
      <c r="AV18" s="18" t="s">
        <v>52</v>
      </c>
      <c r="AW18" s="18">
        <v>62.1</v>
      </c>
      <c r="AX18" s="18">
        <v>8.3000000000000007</v>
      </c>
      <c r="AY18" s="18">
        <v>20.2</v>
      </c>
      <c r="AZ18" s="18">
        <v>13.5</v>
      </c>
      <c r="BA18" s="18" t="s">
        <v>52</v>
      </c>
      <c r="BB18" s="18">
        <v>50.6</v>
      </c>
      <c r="BC18" s="18">
        <v>70.400000000000006</v>
      </c>
      <c r="BD18" s="20">
        <v>64.2</v>
      </c>
    </row>
    <row r="19" spans="1:56" s="21" customFormat="1">
      <c r="A19" s="15" t="s">
        <v>67</v>
      </c>
      <c r="B19" s="16">
        <v>379180</v>
      </c>
      <c r="C19" s="16">
        <v>303938</v>
      </c>
      <c r="D19" s="17">
        <v>97.3</v>
      </c>
      <c r="E19" s="17">
        <v>4.9000000000000004</v>
      </c>
      <c r="F19" s="16">
        <v>134135.29999999999</v>
      </c>
      <c r="G19" s="16">
        <v>214265</v>
      </c>
      <c r="H19" s="17">
        <v>68.400000000000006</v>
      </c>
      <c r="I19" s="17"/>
      <c r="J19" s="17"/>
      <c r="K19" s="17"/>
      <c r="L19" s="17">
        <v>62.4</v>
      </c>
      <c r="M19" s="18">
        <v>3.6</v>
      </c>
      <c r="N19" s="19">
        <v>75.599999999999994</v>
      </c>
      <c r="O19" s="19">
        <v>473.9</v>
      </c>
      <c r="P19" s="18">
        <v>15.1</v>
      </c>
      <c r="Q19" s="18">
        <v>13.5</v>
      </c>
      <c r="R19" s="18">
        <v>7.1</v>
      </c>
      <c r="S19" s="18"/>
      <c r="T19" s="18">
        <v>63.2</v>
      </c>
      <c r="U19" s="18">
        <v>29.4</v>
      </c>
      <c r="V19" s="18">
        <v>17.399999999999999</v>
      </c>
      <c r="W19" s="18">
        <v>103.4</v>
      </c>
      <c r="X19" s="18">
        <v>112.6</v>
      </c>
      <c r="Y19" s="18"/>
      <c r="Z19" s="18">
        <v>90.1</v>
      </c>
      <c r="AA19" s="18">
        <v>88.9</v>
      </c>
      <c r="AB19" s="18">
        <v>85.9</v>
      </c>
      <c r="AC19" s="18">
        <v>74.2</v>
      </c>
      <c r="AD19" s="18">
        <v>2</v>
      </c>
      <c r="AE19" s="18">
        <v>9.1</v>
      </c>
      <c r="AF19" s="18">
        <v>2</v>
      </c>
      <c r="AG19" s="18">
        <v>81.599999999999994</v>
      </c>
      <c r="AH19" s="18">
        <v>78.900000000000006</v>
      </c>
      <c r="AI19" s="18"/>
      <c r="AJ19" s="18">
        <v>82.2</v>
      </c>
      <c r="AK19" s="18">
        <v>5.8</v>
      </c>
      <c r="AL19" s="18">
        <v>51.5</v>
      </c>
      <c r="AM19" s="18">
        <v>1</v>
      </c>
      <c r="AN19" s="18">
        <v>78.7</v>
      </c>
      <c r="AO19" s="18">
        <v>52.4</v>
      </c>
      <c r="AP19" s="19">
        <v>103</v>
      </c>
      <c r="AQ19" s="19">
        <v>460</v>
      </c>
      <c r="AR19" s="18"/>
      <c r="AS19" s="18">
        <v>72.8</v>
      </c>
      <c r="AT19" s="18">
        <v>33.700000000000003</v>
      </c>
      <c r="AU19" s="18">
        <v>11.3</v>
      </c>
      <c r="AV19" s="18" t="s">
        <v>52</v>
      </c>
      <c r="AW19" s="18">
        <v>62.7</v>
      </c>
      <c r="AX19" s="18">
        <v>7.7</v>
      </c>
      <c r="AY19" s="18">
        <v>21.9</v>
      </c>
      <c r="AZ19" s="18">
        <v>14.8</v>
      </c>
      <c r="BA19" s="18" t="s">
        <v>52</v>
      </c>
      <c r="BB19" s="18">
        <v>52.2</v>
      </c>
      <c r="BC19" s="18">
        <v>70.8</v>
      </c>
      <c r="BD19" s="20">
        <v>65.8</v>
      </c>
    </row>
    <row r="20" spans="1:56" s="21" customFormat="1">
      <c r="A20" s="15" t="s">
        <v>68</v>
      </c>
      <c r="B20" s="16">
        <v>381745</v>
      </c>
      <c r="C20" s="16">
        <v>307212</v>
      </c>
      <c r="D20" s="17">
        <v>97.2</v>
      </c>
      <c r="E20" s="17">
        <v>4.8</v>
      </c>
      <c r="F20" s="16">
        <v>136206.70000000001</v>
      </c>
      <c r="G20" s="16">
        <v>214097</v>
      </c>
      <c r="H20" s="17">
        <v>71.7</v>
      </c>
      <c r="I20" s="17"/>
      <c r="J20" s="17"/>
      <c r="K20" s="17"/>
      <c r="L20" s="17">
        <v>64.400000000000006</v>
      </c>
      <c r="M20" s="18">
        <v>3.9</v>
      </c>
      <c r="N20" s="19">
        <v>79</v>
      </c>
      <c r="O20" s="19">
        <v>420.5</v>
      </c>
      <c r="P20" s="18">
        <v>15.3</v>
      </c>
      <c r="Q20" s="18">
        <v>13.9</v>
      </c>
      <c r="R20" s="18">
        <v>6.9</v>
      </c>
      <c r="S20" s="18"/>
      <c r="T20" s="18">
        <v>64.2</v>
      </c>
      <c r="U20" s="18">
        <v>32</v>
      </c>
      <c r="V20" s="18">
        <v>16.600000000000001</v>
      </c>
      <c r="W20" s="18">
        <v>106.1</v>
      </c>
      <c r="X20" s="18">
        <v>121.2</v>
      </c>
      <c r="Y20" s="18"/>
      <c r="Z20" s="18">
        <v>90.6</v>
      </c>
      <c r="AA20" s="18">
        <v>89.4</v>
      </c>
      <c r="AB20" s="18">
        <v>85.9</v>
      </c>
      <c r="AC20" s="18">
        <v>72.599999999999994</v>
      </c>
      <c r="AD20" s="18">
        <v>1.7</v>
      </c>
      <c r="AE20" s="18">
        <v>9.3000000000000007</v>
      </c>
      <c r="AF20" s="18">
        <v>2</v>
      </c>
      <c r="AG20" s="18">
        <v>82.8</v>
      </c>
      <c r="AH20" s="18">
        <v>79</v>
      </c>
      <c r="AI20" s="18"/>
      <c r="AJ20" s="18">
        <v>82.7</v>
      </c>
      <c r="AK20" s="18">
        <v>5.7</v>
      </c>
      <c r="AL20" s="18">
        <v>55.2</v>
      </c>
      <c r="AM20" s="18">
        <v>1</v>
      </c>
      <c r="AN20" s="18">
        <v>81.2</v>
      </c>
      <c r="AO20" s="18">
        <v>55</v>
      </c>
      <c r="AP20" s="19">
        <v>94</v>
      </c>
      <c r="AQ20" s="19">
        <v>420</v>
      </c>
      <c r="AR20" s="18"/>
      <c r="AS20" s="18">
        <v>74.2</v>
      </c>
      <c r="AT20" s="18">
        <v>34.200000000000003</v>
      </c>
      <c r="AU20" s="18">
        <v>12.1</v>
      </c>
      <c r="AV20" s="18" t="s">
        <v>52</v>
      </c>
      <c r="AW20" s="18">
        <v>64.599999999999994</v>
      </c>
      <c r="AX20" s="18">
        <v>7.3</v>
      </c>
      <c r="AY20" s="18">
        <v>25.1</v>
      </c>
      <c r="AZ20" s="18">
        <v>19.399999999999999</v>
      </c>
      <c r="BA20" s="18" t="s">
        <v>52</v>
      </c>
      <c r="BB20" s="18">
        <v>53.6</v>
      </c>
      <c r="BC20" s="18">
        <v>71.900000000000006</v>
      </c>
      <c r="BD20" s="20">
        <v>66.7</v>
      </c>
    </row>
    <row r="21" spans="1:56" s="21" customFormat="1">
      <c r="A21" s="15" t="s">
        <v>69</v>
      </c>
      <c r="B21" s="16">
        <v>383795</v>
      </c>
      <c r="C21" s="16">
        <v>313044</v>
      </c>
      <c r="D21" s="17">
        <v>98</v>
      </c>
      <c r="E21" s="17">
        <v>4.8</v>
      </c>
      <c r="F21" s="16">
        <v>139095.20000000001</v>
      </c>
      <c r="G21" s="16">
        <v>217677</v>
      </c>
      <c r="H21" s="17">
        <v>75.599999999999994</v>
      </c>
      <c r="I21" s="17"/>
      <c r="J21" s="17"/>
      <c r="K21" s="17"/>
      <c r="L21" s="17">
        <v>64.8</v>
      </c>
      <c r="M21" s="18">
        <v>4.2</v>
      </c>
      <c r="N21" s="19">
        <v>83.7</v>
      </c>
      <c r="O21" s="19">
        <v>398.1</v>
      </c>
      <c r="P21" s="18">
        <v>15.3</v>
      </c>
      <c r="Q21" s="18">
        <v>13.8</v>
      </c>
      <c r="R21" s="18">
        <v>5.4</v>
      </c>
      <c r="S21" s="18"/>
      <c r="T21" s="18">
        <v>65</v>
      </c>
      <c r="U21" s="18">
        <v>35.4</v>
      </c>
      <c r="V21" s="18">
        <v>16.2</v>
      </c>
      <c r="W21" s="18">
        <v>108.2</v>
      </c>
      <c r="X21" s="18">
        <v>119.2</v>
      </c>
      <c r="Y21" s="18"/>
      <c r="Z21" s="18">
        <v>91.1</v>
      </c>
      <c r="AA21" s="18">
        <v>90.1</v>
      </c>
      <c r="AB21" s="18">
        <v>86.1</v>
      </c>
      <c r="AC21" s="18">
        <v>73.8</v>
      </c>
      <c r="AD21" s="18">
        <v>2.2999999999999998</v>
      </c>
      <c r="AE21" s="18">
        <v>9.3000000000000007</v>
      </c>
      <c r="AF21" s="18">
        <v>2</v>
      </c>
      <c r="AG21" s="18">
        <v>84.3</v>
      </c>
      <c r="AH21" s="18">
        <v>79.900000000000006</v>
      </c>
      <c r="AI21" s="18"/>
      <c r="AJ21" s="18">
        <v>83.3</v>
      </c>
      <c r="AK21" s="18">
        <v>5.6</v>
      </c>
      <c r="AL21" s="18">
        <v>54.7</v>
      </c>
      <c r="AM21" s="18">
        <v>1</v>
      </c>
      <c r="AN21" s="18">
        <v>84</v>
      </c>
      <c r="AO21" s="18">
        <v>57.7</v>
      </c>
      <c r="AP21" s="19">
        <v>96</v>
      </c>
      <c r="AQ21" s="19">
        <v>410</v>
      </c>
      <c r="AR21" s="18"/>
      <c r="AS21" s="18">
        <v>75.7</v>
      </c>
      <c r="AT21" s="18">
        <v>34.5</v>
      </c>
      <c r="AU21" s="18">
        <v>11.8</v>
      </c>
      <c r="AV21" s="18" t="s">
        <v>52</v>
      </c>
      <c r="AW21" s="18">
        <v>65.7</v>
      </c>
      <c r="AX21" s="18">
        <v>6.9</v>
      </c>
      <c r="AY21" s="18">
        <v>26.3</v>
      </c>
      <c r="AZ21" s="18">
        <v>21.3</v>
      </c>
      <c r="BA21" s="18" t="s">
        <v>52</v>
      </c>
      <c r="BB21" s="18">
        <v>54.3</v>
      </c>
      <c r="BC21" s="18">
        <v>72.900000000000006</v>
      </c>
      <c r="BD21" s="20">
        <v>67.099999999999994</v>
      </c>
    </row>
    <row r="22" spans="1:56" s="21" customFormat="1">
      <c r="A22" s="15" t="s">
        <v>70</v>
      </c>
      <c r="B22" s="16">
        <v>384640</v>
      </c>
      <c r="C22" s="16">
        <v>315556</v>
      </c>
      <c r="D22" s="17">
        <v>98</v>
      </c>
      <c r="E22" s="17">
        <v>4.7</v>
      </c>
      <c r="F22" s="16">
        <v>138251.1</v>
      </c>
      <c r="G22" s="16">
        <v>222434</v>
      </c>
      <c r="H22" s="17">
        <v>77.8</v>
      </c>
      <c r="I22" s="17"/>
      <c r="J22" s="17"/>
      <c r="K22" s="17"/>
      <c r="L22" s="17">
        <v>64</v>
      </c>
      <c r="M22" s="18">
        <v>4.7</v>
      </c>
      <c r="N22" s="19">
        <v>84.1</v>
      </c>
      <c r="O22" s="19">
        <v>402.6</v>
      </c>
      <c r="P22" s="18">
        <v>14.6</v>
      </c>
      <c r="Q22" s="18">
        <v>14</v>
      </c>
      <c r="R22" s="18">
        <v>8.9</v>
      </c>
      <c r="S22" s="18"/>
      <c r="T22" s="18">
        <v>65.8</v>
      </c>
      <c r="U22" s="18">
        <v>41.5</v>
      </c>
      <c r="V22" s="18">
        <v>15.4</v>
      </c>
      <c r="W22" s="18">
        <v>107.4</v>
      </c>
      <c r="X22" s="18">
        <v>119.9</v>
      </c>
      <c r="Y22" s="18"/>
      <c r="Z22" s="18">
        <v>91.4</v>
      </c>
      <c r="AA22" s="18">
        <v>90.5</v>
      </c>
      <c r="AB22" s="18">
        <v>86</v>
      </c>
      <c r="AC22" s="18">
        <v>73.599999999999994</v>
      </c>
      <c r="AD22" s="18">
        <v>2.2000000000000002</v>
      </c>
      <c r="AE22" s="18">
        <v>9.1999999999999993</v>
      </c>
      <c r="AF22" s="18">
        <v>2</v>
      </c>
      <c r="AG22" s="18">
        <v>85.9</v>
      </c>
      <c r="AH22" s="18">
        <v>79.8</v>
      </c>
      <c r="AI22" s="18"/>
      <c r="AJ22" s="18">
        <v>84.1</v>
      </c>
      <c r="AK22" s="18">
        <v>5.4</v>
      </c>
      <c r="AL22" s="18">
        <v>53.8</v>
      </c>
      <c r="AM22" s="18">
        <v>1.4</v>
      </c>
      <c r="AN22" s="18">
        <v>86.6</v>
      </c>
      <c r="AO22" s="18">
        <v>61.8</v>
      </c>
      <c r="AP22" s="19">
        <v>96</v>
      </c>
      <c r="AQ22" s="19">
        <v>399</v>
      </c>
      <c r="AR22" s="18"/>
      <c r="AS22" s="18">
        <v>76.8</v>
      </c>
      <c r="AT22" s="18">
        <v>35.9</v>
      </c>
      <c r="AU22" s="18">
        <v>10.3</v>
      </c>
      <c r="AV22" s="18" t="s">
        <v>52</v>
      </c>
      <c r="AW22" s="18">
        <v>66.400000000000006</v>
      </c>
      <c r="AX22" s="18">
        <v>6.6</v>
      </c>
      <c r="AY22" s="18">
        <v>26.5</v>
      </c>
      <c r="AZ22" s="18">
        <v>21.8</v>
      </c>
      <c r="BA22" s="18" t="s">
        <v>52</v>
      </c>
      <c r="BB22" s="18">
        <v>54.6</v>
      </c>
      <c r="BC22" s="18">
        <v>74.099999999999994</v>
      </c>
      <c r="BD22" s="20">
        <v>67.3</v>
      </c>
    </row>
    <row r="23" spans="1:56" s="21" customFormat="1">
      <c r="A23" s="15" t="s">
        <v>71</v>
      </c>
      <c r="B23" s="16">
        <v>386451</v>
      </c>
      <c r="C23" s="16">
        <v>319295</v>
      </c>
      <c r="D23" s="17">
        <v>98.7</v>
      </c>
      <c r="E23" s="17">
        <v>4.7</v>
      </c>
      <c r="F23" s="16">
        <v>139673.20000000001</v>
      </c>
      <c r="G23" s="16">
        <v>222493</v>
      </c>
      <c r="H23" s="17">
        <v>78.2</v>
      </c>
      <c r="I23" s="17"/>
      <c r="J23" s="17"/>
      <c r="K23" s="17"/>
      <c r="L23" s="17">
        <v>68.099999999999994</v>
      </c>
      <c r="M23" s="18">
        <v>4.8</v>
      </c>
      <c r="N23" s="19">
        <v>77.2</v>
      </c>
      <c r="O23" s="19">
        <v>340.7</v>
      </c>
      <c r="P23" s="18">
        <v>13.1</v>
      </c>
      <c r="Q23" s="18">
        <v>14.1</v>
      </c>
      <c r="R23" s="18">
        <v>7.9</v>
      </c>
      <c r="S23" s="18"/>
      <c r="T23" s="18">
        <v>66.599999999999994</v>
      </c>
      <c r="U23" s="18">
        <v>44.1</v>
      </c>
      <c r="V23" s="18">
        <v>13.6</v>
      </c>
      <c r="W23" s="18">
        <v>103.8</v>
      </c>
      <c r="X23" s="18">
        <v>123.1</v>
      </c>
      <c r="Y23" s="18"/>
      <c r="Z23" s="18">
        <v>91.7</v>
      </c>
      <c r="AA23" s="18">
        <v>91.1</v>
      </c>
      <c r="AB23" s="18">
        <v>86.1</v>
      </c>
      <c r="AC23" s="18">
        <v>75.900000000000006</v>
      </c>
      <c r="AD23" s="18">
        <v>2.2999999999999998</v>
      </c>
      <c r="AE23" s="18">
        <v>9.1999999999999993</v>
      </c>
      <c r="AF23" s="18">
        <v>2</v>
      </c>
      <c r="AG23" s="18">
        <v>87.6</v>
      </c>
      <c r="AH23" s="18">
        <v>80.599999999999994</v>
      </c>
      <c r="AI23" s="18"/>
      <c r="AJ23" s="18">
        <v>84.8</v>
      </c>
      <c r="AK23" s="18">
        <v>5.4</v>
      </c>
      <c r="AL23" s="18">
        <v>56.7</v>
      </c>
      <c r="AM23" s="18">
        <v>1.9</v>
      </c>
      <c r="AN23" s="18">
        <v>89.3</v>
      </c>
      <c r="AO23" s="18">
        <v>63.3</v>
      </c>
      <c r="AP23" s="19">
        <v>88</v>
      </c>
      <c r="AQ23" s="19">
        <v>331</v>
      </c>
      <c r="AR23" s="18"/>
      <c r="AS23" s="18">
        <v>77.400000000000006</v>
      </c>
      <c r="AT23" s="18">
        <v>36.6</v>
      </c>
      <c r="AU23" s="18">
        <v>10.6</v>
      </c>
      <c r="AV23" s="18" t="s">
        <v>52</v>
      </c>
      <c r="AW23" s="18">
        <v>67.8</v>
      </c>
      <c r="AX23" s="18">
        <v>6.7</v>
      </c>
      <c r="AY23" s="18">
        <v>28.4</v>
      </c>
      <c r="AZ23" s="18">
        <v>24.5</v>
      </c>
      <c r="BA23" s="18" t="s">
        <v>52</v>
      </c>
      <c r="BB23" s="18">
        <v>55.9</v>
      </c>
      <c r="BC23" s="18">
        <v>74.900000000000006</v>
      </c>
      <c r="BD23" s="20">
        <v>67.7</v>
      </c>
    </row>
    <row r="24" spans="1:56" s="21" customFormat="1">
      <c r="A24" s="15" t="s">
        <v>72</v>
      </c>
      <c r="B24" s="16">
        <v>389097</v>
      </c>
      <c r="C24" s="16">
        <v>322936</v>
      </c>
      <c r="D24" s="17">
        <v>98.9</v>
      </c>
      <c r="E24" s="17">
        <v>4.7</v>
      </c>
      <c r="F24" s="16">
        <v>143078.29999999999</v>
      </c>
      <c r="G24" s="16">
        <v>223592</v>
      </c>
      <c r="H24" s="17">
        <v>78.8</v>
      </c>
      <c r="I24" s="17"/>
      <c r="J24" s="17"/>
      <c r="K24" s="17"/>
      <c r="L24" s="17">
        <v>71.8</v>
      </c>
      <c r="M24" s="18">
        <v>4.8</v>
      </c>
      <c r="N24" s="19">
        <v>69.400000000000006</v>
      </c>
      <c r="O24" s="19">
        <v>284.8</v>
      </c>
      <c r="P24" s="18">
        <v>11.7</v>
      </c>
      <c r="Q24" s="18">
        <v>13.7</v>
      </c>
      <c r="R24" s="18">
        <v>11.2</v>
      </c>
      <c r="S24" s="18"/>
      <c r="T24" s="18">
        <v>67.3</v>
      </c>
      <c r="U24" s="18">
        <v>47.7</v>
      </c>
      <c r="V24" s="18">
        <v>12.8</v>
      </c>
      <c r="W24" s="18">
        <v>104.1</v>
      </c>
      <c r="X24" s="18">
        <v>124.7</v>
      </c>
      <c r="Y24" s="18"/>
      <c r="Z24" s="18">
        <v>91.8</v>
      </c>
      <c r="AA24" s="18">
        <v>91.1</v>
      </c>
      <c r="AB24" s="18">
        <v>85.9</v>
      </c>
      <c r="AC24" s="18">
        <v>76.2</v>
      </c>
      <c r="AD24" s="18">
        <v>2</v>
      </c>
      <c r="AE24" s="18">
        <v>9.1999999999999993</v>
      </c>
      <c r="AF24" s="18">
        <v>2</v>
      </c>
      <c r="AG24" s="18">
        <v>89.1</v>
      </c>
      <c r="AH24" s="18">
        <v>81.2</v>
      </c>
      <c r="AI24" s="18"/>
      <c r="AJ24" s="18">
        <v>85.7</v>
      </c>
      <c r="AK24" s="18">
        <v>5.3</v>
      </c>
      <c r="AL24" s="18">
        <v>58.1</v>
      </c>
      <c r="AM24" s="18">
        <v>2.4</v>
      </c>
      <c r="AN24" s="18">
        <v>92.7</v>
      </c>
      <c r="AO24" s="18">
        <v>63.3</v>
      </c>
      <c r="AP24" s="19">
        <v>84</v>
      </c>
      <c r="AQ24" s="19">
        <v>305</v>
      </c>
      <c r="AR24" s="18"/>
      <c r="AS24" s="18">
        <v>77.599999999999994</v>
      </c>
      <c r="AT24" s="18">
        <v>38</v>
      </c>
      <c r="AU24" s="18">
        <v>11.3</v>
      </c>
      <c r="AV24" s="18" t="s">
        <v>52</v>
      </c>
      <c r="AW24" s="18">
        <v>68.5</v>
      </c>
      <c r="AX24" s="18">
        <v>6.2</v>
      </c>
      <c r="AY24" s="18">
        <v>30.6</v>
      </c>
      <c r="AZ24" s="18">
        <v>27</v>
      </c>
      <c r="BA24" s="18" t="s">
        <v>52</v>
      </c>
      <c r="BB24" s="18">
        <v>56.4</v>
      </c>
      <c r="BC24" s="18">
        <v>75.599999999999994</v>
      </c>
      <c r="BD24" s="20">
        <v>68.3</v>
      </c>
    </row>
    <row r="25" spans="1:56" s="21" customFormat="1">
      <c r="A25" s="15" t="s">
        <v>73</v>
      </c>
      <c r="B25" s="16">
        <v>393287</v>
      </c>
      <c r="C25" s="16">
        <v>331393</v>
      </c>
      <c r="D25" s="17">
        <v>99.9</v>
      </c>
      <c r="E25" s="17">
        <v>4.8</v>
      </c>
      <c r="F25" s="16">
        <v>148380</v>
      </c>
      <c r="G25" s="16">
        <v>228074</v>
      </c>
      <c r="H25" s="17">
        <v>79.3</v>
      </c>
      <c r="I25" s="17"/>
      <c r="J25" s="17"/>
      <c r="K25" s="17"/>
      <c r="L25" s="17">
        <v>72</v>
      </c>
      <c r="M25" s="18">
        <v>4.8</v>
      </c>
      <c r="N25" s="19">
        <v>82.8</v>
      </c>
      <c r="O25" s="19">
        <v>378.3</v>
      </c>
      <c r="P25" s="18">
        <v>10.8</v>
      </c>
      <c r="Q25" s="18">
        <v>12.6</v>
      </c>
      <c r="R25" s="18">
        <v>16</v>
      </c>
      <c r="S25" s="18"/>
      <c r="T25" s="18">
        <v>68.099999999999994</v>
      </c>
      <c r="U25" s="18">
        <v>51.7</v>
      </c>
      <c r="V25" s="18">
        <v>13.4</v>
      </c>
      <c r="W25" s="18">
        <v>106.4</v>
      </c>
      <c r="X25" s="18">
        <v>122.4</v>
      </c>
      <c r="Y25" s="18"/>
      <c r="Z25" s="18">
        <v>92.5</v>
      </c>
      <c r="AA25" s="18">
        <v>91.4</v>
      </c>
      <c r="AB25" s="18">
        <v>86.5</v>
      </c>
      <c r="AC25" s="18">
        <v>78.599999999999994</v>
      </c>
      <c r="AD25" s="18">
        <v>2</v>
      </c>
      <c r="AE25" s="18">
        <v>9.1999999999999993</v>
      </c>
      <c r="AF25" s="18">
        <v>2</v>
      </c>
      <c r="AG25" s="18">
        <v>90.7</v>
      </c>
      <c r="AH25" s="18">
        <v>82.4</v>
      </c>
      <c r="AI25" s="18"/>
      <c r="AJ25" s="18">
        <v>86.1</v>
      </c>
      <c r="AK25" s="18">
        <v>5.0999999999999996</v>
      </c>
      <c r="AL25" s="18">
        <v>57.6</v>
      </c>
      <c r="AM25" s="18">
        <v>2.9</v>
      </c>
      <c r="AN25" s="18">
        <v>96</v>
      </c>
      <c r="AO25" s="18">
        <v>65.599999999999994</v>
      </c>
      <c r="AP25" s="19">
        <v>100</v>
      </c>
      <c r="AQ25" s="19">
        <v>397</v>
      </c>
      <c r="AR25" s="18"/>
      <c r="AS25" s="18">
        <v>78.7</v>
      </c>
      <c r="AT25" s="18">
        <v>38.299999999999997</v>
      </c>
      <c r="AU25" s="18">
        <v>12</v>
      </c>
      <c r="AV25" s="18" t="s">
        <v>52</v>
      </c>
      <c r="AW25" s="18">
        <v>70.599999999999994</v>
      </c>
      <c r="AX25" s="18">
        <v>5.8</v>
      </c>
      <c r="AY25" s="18">
        <v>32.200000000000003</v>
      </c>
      <c r="AZ25" s="18">
        <v>29.7</v>
      </c>
      <c r="BA25" s="18" t="s">
        <v>52</v>
      </c>
      <c r="BB25" s="18">
        <v>57.8</v>
      </c>
      <c r="BC25" s="18">
        <v>77</v>
      </c>
      <c r="BD25" s="20">
        <v>69.5</v>
      </c>
    </row>
    <row r="26" spans="1:56" s="21" customFormat="1">
      <c r="A26" s="15" t="s">
        <v>74</v>
      </c>
      <c r="B26" s="16">
        <v>397286</v>
      </c>
      <c r="C26" s="16">
        <v>334209</v>
      </c>
      <c r="D26" s="17">
        <v>100.4</v>
      </c>
      <c r="E26" s="17">
        <v>4.7</v>
      </c>
      <c r="F26" s="16">
        <v>148533.5</v>
      </c>
      <c r="G26" s="16">
        <v>230506</v>
      </c>
      <c r="H26" s="17">
        <v>80.099999999999994</v>
      </c>
      <c r="I26" s="17"/>
      <c r="J26" s="17"/>
      <c r="K26" s="17"/>
      <c r="L26" s="17">
        <v>77.2</v>
      </c>
      <c r="M26" s="18">
        <v>4.5999999999999996</v>
      </c>
      <c r="N26" s="19">
        <v>74.099999999999994</v>
      </c>
      <c r="O26" s="19">
        <v>374.1</v>
      </c>
      <c r="P26" s="18">
        <v>10.199999999999999</v>
      </c>
      <c r="Q26" s="18">
        <v>11.1</v>
      </c>
      <c r="R26" s="18">
        <v>16.100000000000001</v>
      </c>
      <c r="S26" s="18"/>
      <c r="T26" s="18">
        <v>69</v>
      </c>
      <c r="U26" s="18">
        <v>61.6</v>
      </c>
      <c r="V26" s="18">
        <v>12.3</v>
      </c>
      <c r="W26" s="18">
        <v>105.6</v>
      </c>
      <c r="X26" s="18">
        <v>117.7</v>
      </c>
      <c r="Y26" s="18"/>
      <c r="Z26" s="18">
        <v>93.2</v>
      </c>
      <c r="AA26" s="18">
        <v>91.9</v>
      </c>
      <c r="AB26" s="18">
        <v>87.2</v>
      </c>
      <c r="AC26" s="18">
        <v>78.7</v>
      </c>
      <c r="AD26" s="18">
        <v>2.2999999999999998</v>
      </c>
      <c r="AE26" s="18">
        <v>9.1</v>
      </c>
      <c r="AF26" s="18">
        <v>2</v>
      </c>
      <c r="AG26" s="18">
        <v>92.3</v>
      </c>
      <c r="AH26" s="18">
        <v>83.8</v>
      </c>
      <c r="AI26" s="18"/>
      <c r="AJ26" s="18">
        <v>86.9</v>
      </c>
      <c r="AK26" s="18">
        <v>5</v>
      </c>
      <c r="AL26" s="18">
        <v>59.6</v>
      </c>
      <c r="AM26" s="18">
        <v>3.4</v>
      </c>
      <c r="AN26" s="18">
        <v>98.9</v>
      </c>
      <c r="AO26" s="18">
        <v>67.3</v>
      </c>
      <c r="AP26" s="19">
        <v>89</v>
      </c>
      <c r="AQ26" s="19">
        <v>350</v>
      </c>
      <c r="AR26" s="18"/>
      <c r="AS26" s="18">
        <v>78.400000000000006</v>
      </c>
      <c r="AT26" s="18">
        <v>39.799999999999997</v>
      </c>
      <c r="AU26" s="18">
        <v>12</v>
      </c>
      <c r="AV26" s="18" t="s">
        <v>52</v>
      </c>
      <c r="AW26" s="18">
        <v>72</v>
      </c>
      <c r="AX26" s="18">
        <v>5.6</v>
      </c>
      <c r="AY26" s="18">
        <v>31.9</v>
      </c>
      <c r="AZ26" s="18">
        <v>30.1</v>
      </c>
      <c r="BA26" s="18" t="s">
        <v>52</v>
      </c>
      <c r="BB26" s="18">
        <v>59.3</v>
      </c>
      <c r="BC26" s="18">
        <v>78</v>
      </c>
      <c r="BD26" s="20">
        <v>70.5</v>
      </c>
    </row>
    <row r="27" spans="1:56" s="21" customFormat="1">
      <c r="A27" s="15" t="s">
        <v>75</v>
      </c>
      <c r="B27" s="16">
        <v>403005</v>
      </c>
      <c r="C27" s="16">
        <v>341880</v>
      </c>
      <c r="D27" s="17">
        <v>100.8</v>
      </c>
      <c r="E27" s="17">
        <v>5.0999999999999996</v>
      </c>
      <c r="F27" s="16">
        <v>154154.29999999999</v>
      </c>
      <c r="G27" s="16">
        <v>234772</v>
      </c>
      <c r="H27" s="17">
        <v>81.400000000000006</v>
      </c>
      <c r="I27" s="17"/>
      <c r="J27" s="17"/>
      <c r="K27" s="17"/>
      <c r="L27" s="17">
        <v>79.400000000000006</v>
      </c>
      <c r="M27" s="18">
        <v>4.5</v>
      </c>
      <c r="N27" s="19">
        <v>75.2</v>
      </c>
      <c r="O27" s="19">
        <v>376.5</v>
      </c>
      <c r="P27" s="18">
        <v>10.199999999999999</v>
      </c>
      <c r="Q27" s="18">
        <v>9.6</v>
      </c>
      <c r="R27" s="18">
        <v>17.8</v>
      </c>
      <c r="S27" s="18"/>
      <c r="T27" s="18">
        <v>69.900000000000006</v>
      </c>
      <c r="U27" s="18">
        <v>56.9</v>
      </c>
      <c r="V27" s="18">
        <v>12.7</v>
      </c>
      <c r="W27" s="18">
        <v>106.1</v>
      </c>
      <c r="X27" s="18">
        <v>115.2</v>
      </c>
      <c r="Y27" s="18"/>
      <c r="Z27" s="18">
        <v>93.7</v>
      </c>
      <c r="AA27" s="18">
        <v>92.6</v>
      </c>
      <c r="AB27" s="18">
        <v>87.5</v>
      </c>
      <c r="AC27" s="18">
        <v>81.099999999999994</v>
      </c>
      <c r="AD27" s="18">
        <v>2.2999999999999998</v>
      </c>
      <c r="AE27" s="18">
        <v>8.9</v>
      </c>
      <c r="AF27" s="18">
        <v>2.1</v>
      </c>
      <c r="AG27" s="18">
        <v>94</v>
      </c>
      <c r="AH27" s="18">
        <v>85.7</v>
      </c>
      <c r="AI27" s="18"/>
      <c r="AJ27" s="18">
        <v>87.3</v>
      </c>
      <c r="AK27" s="18">
        <v>5</v>
      </c>
      <c r="AL27" s="18">
        <v>60</v>
      </c>
      <c r="AM27" s="18">
        <v>4</v>
      </c>
      <c r="AN27" s="18">
        <v>101.8</v>
      </c>
      <c r="AO27" s="18">
        <v>70.3</v>
      </c>
      <c r="AP27" s="19">
        <v>94</v>
      </c>
      <c r="AQ27" s="19">
        <v>362</v>
      </c>
      <c r="AR27" s="18"/>
      <c r="AS27" s="18">
        <v>79.099999999999994</v>
      </c>
      <c r="AT27" s="18">
        <v>41.2</v>
      </c>
      <c r="AU27" s="18">
        <v>10.3</v>
      </c>
      <c r="AV27" s="18" t="s">
        <v>52</v>
      </c>
      <c r="AW27" s="18">
        <v>72.900000000000006</v>
      </c>
      <c r="AX27" s="18">
        <v>5.3</v>
      </c>
      <c r="AY27" s="18">
        <v>30.7</v>
      </c>
      <c r="AZ27" s="18">
        <v>29.6</v>
      </c>
      <c r="BA27" s="18" t="s">
        <v>52</v>
      </c>
      <c r="BB27" s="18">
        <v>61</v>
      </c>
      <c r="BC27" s="18">
        <v>78.599999999999994</v>
      </c>
      <c r="BD27" s="20">
        <v>71.2</v>
      </c>
    </row>
    <row r="28" spans="1:56" s="21" customFormat="1">
      <c r="A28" s="15" t="s">
        <v>76</v>
      </c>
      <c r="B28" s="16">
        <v>404477</v>
      </c>
      <c r="C28" s="16">
        <v>346374</v>
      </c>
      <c r="D28" s="17">
        <v>100.8</v>
      </c>
      <c r="E28" s="17">
        <v>5.2</v>
      </c>
      <c r="F28" s="16">
        <v>156208</v>
      </c>
      <c r="G28" s="16">
        <v>232343</v>
      </c>
      <c r="H28" s="17">
        <v>83.1</v>
      </c>
      <c r="I28" s="17"/>
      <c r="J28" s="17"/>
      <c r="K28" s="17"/>
      <c r="L28" s="17">
        <v>86</v>
      </c>
      <c r="M28" s="18">
        <v>4.5</v>
      </c>
      <c r="N28" s="19">
        <v>75.7</v>
      </c>
      <c r="O28" s="19">
        <v>350.7</v>
      </c>
      <c r="P28" s="18">
        <v>10.5</v>
      </c>
      <c r="Q28" s="18">
        <v>7.9</v>
      </c>
      <c r="R28" s="18">
        <v>16.899999999999999</v>
      </c>
      <c r="S28" s="18"/>
      <c r="T28" s="18">
        <v>70.900000000000006</v>
      </c>
      <c r="U28" s="18">
        <v>61.9</v>
      </c>
      <c r="V28" s="18">
        <v>12</v>
      </c>
      <c r="W28" s="18">
        <v>105.2</v>
      </c>
      <c r="X28" s="18">
        <v>115.5</v>
      </c>
      <c r="Y28" s="18"/>
      <c r="Z28" s="18">
        <v>94.6</v>
      </c>
      <c r="AA28" s="18">
        <v>93.2</v>
      </c>
      <c r="AB28" s="18">
        <v>88.3</v>
      </c>
      <c r="AC28" s="18">
        <v>82.6</v>
      </c>
      <c r="AD28" s="18">
        <v>2.2999999999999998</v>
      </c>
      <c r="AE28" s="18">
        <v>8.8000000000000007</v>
      </c>
      <c r="AF28" s="18">
        <v>2.2999999999999998</v>
      </c>
      <c r="AG28" s="18">
        <v>95.6</v>
      </c>
      <c r="AH28" s="18">
        <v>87</v>
      </c>
      <c r="AI28" s="18"/>
      <c r="AJ28" s="18">
        <v>88.4</v>
      </c>
      <c r="AK28" s="18">
        <v>4.7</v>
      </c>
      <c r="AL28" s="18">
        <v>62.5</v>
      </c>
      <c r="AM28" s="18">
        <v>4.4000000000000004</v>
      </c>
      <c r="AN28" s="18">
        <v>103.9</v>
      </c>
      <c r="AO28" s="18">
        <v>72</v>
      </c>
      <c r="AP28" s="19">
        <v>89</v>
      </c>
      <c r="AQ28" s="19">
        <v>337</v>
      </c>
      <c r="AR28" s="18"/>
      <c r="AS28" s="18">
        <v>80.400000000000006</v>
      </c>
      <c r="AT28" s="18">
        <v>42.7</v>
      </c>
      <c r="AU28" s="18">
        <v>12.1</v>
      </c>
      <c r="AV28" s="18" t="s">
        <v>52</v>
      </c>
      <c r="AW28" s="18">
        <v>74.5</v>
      </c>
      <c r="AX28" s="18">
        <v>5.0999999999999996</v>
      </c>
      <c r="AY28" s="18">
        <v>31.1</v>
      </c>
      <c r="AZ28" s="18">
        <v>28.7</v>
      </c>
      <c r="BA28" s="18" t="s">
        <v>52</v>
      </c>
      <c r="BB28" s="18">
        <v>62.3</v>
      </c>
      <c r="BC28" s="18">
        <v>79.900000000000006</v>
      </c>
      <c r="BD28" s="20">
        <v>72.5</v>
      </c>
    </row>
    <row r="29" spans="1:56" s="21" customFormat="1">
      <c r="A29" s="15" t="s">
        <v>77</v>
      </c>
      <c r="B29" s="16">
        <v>405652</v>
      </c>
      <c r="C29" s="16">
        <v>350027</v>
      </c>
      <c r="D29" s="17">
        <v>102.1</v>
      </c>
      <c r="E29" s="17">
        <v>5.5</v>
      </c>
      <c r="F29" s="16">
        <v>155923.6</v>
      </c>
      <c r="G29" s="16">
        <v>235977</v>
      </c>
      <c r="H29" s="17">
        <v>84.7</v>
      </c>
      <c r="I29" s="17"/>
      <c r="J29" s="17"/>
      <c r="K29" s="17"/>
      <c r="L29" s="17">
        <v>86.6</v>
      </c>
      <c r="M29" s="18">
        <v>4.5</v>
      </c>
      <c r="N29" s="19">
        <v>75.5</v>
      </c>
      <c r="O29" s="19">
        <v>296.10000000000002</v>
      </c>
      <c r="P29" s="18">
        <v>10.7</v>
      </c>
      <c r="Q29" s="18">
        <v>6.7</v>
      </c>
      <c r="R29" s="18">
        <v>15.8</v>
      </c>
      <c r="S29" s="18"/>
      <c r="T29" s="18">
        <v>71.900000000000006</v>
      </c>
      <c r="U29" s="18">
        <v>69.599999999999994</v>
      </c>
      <c r="V29" s="18">
        <v>14.5</v>
      </c>
      <c r="W29" s="18">
        <v>104.9</v>
      </c>
      <c r="X29" s="18">
        <v>120.5</v>
      </c>
      <c r="Y29" s="18"/>
      <c r="Z29" s="18">
        <v>95.6</v>
      </c>
      <c r="AA29" s="18">
        <v>94.2</v>
      </c>
      <c r="AB29" s="18">
        <v>89.8</v>
      </c>
      <c r="AC29" s="18">
        <v>82.9</v>
      </c>
      <c r="AD29" s="18">
        <v>2.5</v>
      </c>
      <c r="AE29" s="18">
        <v>8.5</v>
      </c>
      <c r="AF29" s="18">
        <v>2.6</v>
      </c>
      <c r="AG29" s="18">
        <v>97.1</v>
      </c>
      <c r="AH29" s="18">
        <v>88.8</v>
      </c>
      <c r="AI29" s="18"/>
      <c r="AJ29" s="18">
        <v>88.7</v>
      </c>
      <c r="AK29" s="18">
        <v>4.5999999999999996</v>
      </c>
      <c r="AL29" s="18">
        <v>62.4</v>
      </c>
      <c r="AM29" s="18">
        <v>4.9000000000000004</v>
      </c>
      <c r="AN29" s="18">
        <v>104.3</v>
      </c>
      <c r="AO29" s="18">
        <v>75.2</v>
      </c>
      <c r="AP29" s="19">
        <v>91</v>
      </c>
      <c r="AQ29" s="19">
        <v>312</v>
      </c>
      <c r="AR29" s="18"/>
      <c r="AS29" s="18">
        <v>80.900000000000006</v>
      </c>
      <c r="AT29" s="18">
        <v>43.5</v>
      </c>
      <c r="AU29" s="18">
        <v>11</v>
      </c>
      <c r="AV29" s="18" t="s">
        <v>52</v>
      </c>
      <c r="AW29" s="18">
        <v>75.2</v>
      </c>
      <c r="AX29" s="18">
        <v>4.9000000000000004</v>
      </c>
      <c r="AY29" s="18">
        <v>31.7</v>
      </c>
      <c r="AZ29" s="18">
        <v>30.5</v>
      </c>
      <c r="BA29" s="18" t="s">
        <v>52</v>
      </c>
      <c r="BB29" s="18">
        <v>62.9</v>
      </c>
      <c r="BC29" s="18">
        <v>81.099999999999994</v>
      </c>
      <c r="BD29" s="20">
        <v>72.900000000000006</v>
      </c>
    </row>
    <row r="30" spans="1:56" s="21" customFormat="1">
      <c r="A30" s="15" t="s">
        <v>78</v>
      </c>
      <c r="B30" s="16">
        <v>406173</v>
      </c>
      <c r="C30" s="16">
        <v>353100</v>
      </c>
      <c r="D30" s="17">
        <v>102.8</v>
      </c>
      <c r="E30" s="17">
        <v>5.5</v>
      </c>
      <c r="F30" s="16">
        <v>155158.5</v>
      </c>
      <c r="G30" s="16">
        <v>241936</v>
      </c>
      <c r="H30" s="17">
        <v>86.1</v>
      </c>
      <c r="I30" s="17"/>
      <c r="J30" s="17"/>
      <c r="K30" s="17"/>
      <c r="L30" s="17">
        <v>86.7</v>
      </c>
      <c r="M30" s="18">
        <v>4.7</v>
      </c>
      <c r="N30" s="19">
        <v>81.2</v>
      </c>
      <c r="O30" s="19">
        <v>281.10000000000002</v>
      </c>
      <c r="P30" s="18">
        <v>11</v>
      </c>
      <c r="Q30" s="18">
        <v>5.9</v>
      </c>
      <c r="R30" s="18">
        <v>18.100000000000001</v>
      </c>
      <c r="S30" s="18"/>
      <c r="T30" s="18">
        <v>72.900000000000006</v>
      </c>
      <c r="U30" s="18">
        <v>69.7</v>
      </c>
      <c r="V30" s="18">
        <v>13.6</v>
      </c>
      <c r="W30" s="18">
        <v>106.2</v>
      </c>
      <c r="X30" s="18">
        <v>123.6</v>
      </c>
      <c r="Y30" s="18"/>
      <c r="Z30" s="18">
        <v>96.2</v>
      </c>
      <c r="AA30" s="18">
        <v>94.2</v>
      </c>
      <c r="AB30" s="18">
        <v>90.6</v>
      </c>
      <c r="AC30" s="18">
        <v>84.6</v>
      </c>
      <c r="AD30" s="18">
        <v>2.1</v>
      </c>
      <c r="AE30" s="18">
        <v>8.3000000000000007</v>
      </c>
      <c r="AF30" s="18">
        <v>2.9</v>
      </c>
      <c r="AG30" s="18">
        <v>98.3</v>
      </c>
      <c r="AH30" s="18">
        <v>91.9</v>
      </c>
      <c r="AI30" s="18"/>
      <c r="AJ30" s="18">
        <v>88.7</v>
      </c>
      <c r="AK30" s="18">
        <v>4.5999999999999996</v>
      </c>
      <c r="AL30" s="18">
        <v>62.8</v>
      </c>
      <c r="AM30" s="18">
        <v>5.3</v>
      </c>
      <c r="AN30" s="18">
        <v>103.6</v>
      </c>
      <c r="AO30" s="18">
        <v>78.7</v>
      </c>
      <c r="AP30" s="19">
        <v>97</v>
      </c>
      <c r="AQ30" s="19">
        <v>341</v>
      </c>
      <c r="AR30" s="18"/>
      <c r="AS30" s="18">
        <v>82</v>
      </c>
      <c r="AT30" s="18">
        <v>44.7</v>
      </c>
      <c r="AU30" s="18">
        <v>10.8</v>
      </c>
      <c r="AV30" s="18" t="s">
        <v>52</v>
      </c>
      <c r="AW30" s="18">
        <v>76.599999999999994</v>
      </c>
      <c r="AX30" s="18">
        <v>4.8</v>
      </c>
      <c r="AY30" s="18">
        <v>31.6</v>
      </c>
      <c r="AZ30" s="18">
        <v>31.5</v>
      </c>
      <c r="BA30" s="18" t="s">
        <v>52</v>
      </c>
      <c r="BB30" s="18">
        <v>64.2</v>
      </c>
      <c r="BC30" s="18">
        <v>82.2</v>
      </c>
      <c r="BD30" s="20">
        <v>74.099999999999994</v>
      </c>
    </row>
    <row r="31" spans="1:56" s="21" customFormat="1">
      <c r="A31" s="15" t="s">
        <v>79</v>
      </c>
      <c r="B31" s="16">
        <v>408500</v>
      </c>
      <c r="C31" s="16">
        <v>357119</v>
      </c>
      <c r="D31" s="17">
        <v>103.6</v>
      </c>
      <c r="E31" s="17">
        <v>5.5</v>
      </c>
      <c r="F31" s="16">
        <v>153749.1</v>
      </c>
      <c r="G31" s="16">
        <v>245998</v>
      </c>
      <c r="H31" s="17">
        <v>89.2</v>
      </c>
      <c r="I31" s="17"/>
      <c r="J31" s="17"/>
      <c r="K31" s="17"/>
      <c r="L31" s="17">
        <v>91.7</v>
      </c>
      <c r="M31" s="18">
        <v>4.9000000000000004</v>
      </c>
      <c r="N31" s="19">
        <v>80.099999999999994</v>
      </c>
      <c r="O31" s="19">
        <v>235.5</v>
      </c>
      <c r="P31" s="18">
        <v>11.4</v>
      </c>
      <c r="Q31" s="18">
        <v>5.7</v>
      </c>
      <c r="R31" s="18">
        <v>18.2</v>
      </c>
      <c r="S31" s="18"/>
      <c r="T31" s="18">
        <v>73.900000000000006</v>
      </c>
      <c r="U31" s="18">
        <v>59.6</v>
      </c>
      <c r="V31" s="18">
        <v>11</v>
      </c>
      <c r="W31" s="18">
        <v>107.2</v>
      </c>
      <c r="X31" s="18">
        <v>126.3</v>
      </c>
      <c r="Y31" s="18"/>
      <c r="Z31" s="18">
        <v>97.2</v>
      </c>
      <c r="AA31" s="18">
        <v>94.9</v>
      </c>
      <c r="AB31" s="18">
        <v>91.8</v>
      </c>
      <c r="AC31" s="18">
        <v>84.6</v>
      </c>
      <c r="AD31" s="18">
        <v>1.8</v>
      </c>
      <c r="AE31" s="18">
        <v>8</v>
      </c>
      <c r="AF31" s="18">
        <v>3.3</v>
      </c>
      <c r="AG31" s="18">
        <v>99.6</v>
      </c>
      <c r="AH31" s="18">
        <v>93.2</v>
      </c>
      <c r="AI31" s="18"/>
      <c r="AJ31" s="18">
        <v>89.4</v>
      </c>
      <c r="AK31" s="18">
        <v>4.4000000000000004</v>
      </c>
      <c r="AL31" s="18">
        <v>67.7</v>
      </c>
      <c r="AM31" s="18">
        <v>5.3</v>
      </c>
      <c r="AN31" s="18">
        <v>104.1</v>
      </c>
      <c r="AO31" s="18">
        <v>78.2</v>
      </c>
      <c r="AP31" s="19">
        <v>93</v>
      </c>
      <c r="AQ31" s="19">
        <v>313</v>
      </c>
      <c r="AR31" s="18"/>
      <c r="AS31" s="18">
        <v>82.9</v>
      </c>
      <c r="AT31" s="18">
        <v>46.3</v>
      </c>
      <c r="AU31" s="18">
        <v>14.3</v>
      </c>
      <c r="AV31" s="18" t="s">
        <v>52</v>
      </c>
      <c r="AW31" s="18">
        <v>77.8</v>
      </c>
      <c r="AX31" s="18">
        <v>4.5</v>
      </c>
      <c r="AY31" s="18">
        <v>31.8</v>
      </c>
      <c r="AZ31" s="18">
        <v>31.2</v>
      </c>
      <c r="BA31" s="18" t="s">
        <v>52</v>
      </c>
      <c r="BB31" s="18">
        <v>66.099999999999994</v>
      </c>
      <c r="BC31" s="18">
        <v>83.3</v>
      </c>
      <c r="BD31" s="20">
        <v>74.5</v>
      </c>
    </row>
    <row r="32" spans="1:56" s="21" customFormat="1">
      <c r="A32" s="15" t="s">
        <v>80</v>
      </c>
      <c r="B32" s="16">
        <v>412446</v>
      </c>
      <c r="C32" s="16">
        <v>363877</v>
      </c>
      <c r="D32" s="17">
        <v>103.7</v>
      </c>
      <c r="E32" s="17">
        <v>5.5</v>
      </c>
      <c r="F32" s="16">
        <v>160960</v>
      </c>
      <c r="G32" s="16">
        <v>247770</v>
      </c>
      <c r="H32" s="17">
        <v>91.8</v>
      </c>
      <c r="I32" s="17"/>
      <c r="J32" s="17"/>
      <c r="K32" s="17"/>
      <c r="L32" s="17">
        <v>94.3</v>
      </c>
      <c r="M32" s="18">
        <v>5.2</v>
      </c>
      <c r="N32" s="19">
        <v>78.2</v>
      </c>
      <c r="O32" s="19">
        <v>202.5</v>
      </c>
      <c r="P32" s="18">
        <v>11.5</v>
      </c>
      <c r="Q32" s="18">
        <v>4.8</v>
      </c>
      <c r="R32" s="18">
        <v>18.3</v>
      </c>
      <c r="S32" s="18"/>
      <c r="T32" s="18">
        <v>75.2</v>
      </c>
      <c r="U32" s="18">
        <v>57.8</v>
      </c>
      <c r="V32" s="18">
        <v>12.5</v>
      </c>
      <c r="W32" s="18">
        <v>107.6</v>
      </c>
      <c r="X32" s="18">
        <v>128.9</v>
      </c>
      <c r="Y32" s="18"/>
      <c r="Z32" s="18">
        <v>98</v>
      </c>
      <c r="AA32" s="18">
        <v>95.5</v>
      </c>
      <c r="AB32" s="18">
        <v>92.2</v>
      </c>
      <c r="AC32" s="18">
        <v>89</v>
      </c>
      <c r="AD32" s="18">
        <v>1.9</v>
      </c>
      <c r="AE32" s="18">
        <v>7.7</v>
      </c>
      <c r="AF32" s="18">
        <v>3.6</v>
      </c>
      <c r="AG32" s="18">
        <v>100.6</v>
      </c>
      <c r="AH32" s="18">
        <v>95.3</v>
      </c>
      <c r="AI32" s="18"/>
      <c r="AJ32" s="18">
        <v>89.5</v>
      </c>
      <c r="AK32" s="18">
        <v>4.5</v>
      </c>
      <c r="AL32" s="18">
        <v>69.400000000000006</v>
      </c>
      <c r="AM32" s="18">
        <v>5.3</v>
      </c>
      <c r="AN32" s="18">
        <v>104.5</v>
      </c>
      <c r="AO32" s="18">
        <v>81.7</v>
      </c>
      <c r="AP32" s="19">
        <v>90</v>
      </c>
      <c r="AQ32" s="19">
        <v>275</v>
      </c>
      <c r="AR32" s="18"/>
      <c r="AS32" s="18">
        <v>84.5</v>
      </c>
      <c r="AT32" s="18">
        <v>48.6</v>
      </c>
      <c r="AU32" s="18">
        <v>19.5</v>
      </c>
      <c r="AV32" s="18" t="s">
        <v>52</v>
      </c>
      <c r="AW32" s="18">
        <v>78.900000000000006</v>
      </c>
      <c r="AX32" s="18">
        <v>4.4000000000000004</v>
      </c>
      <c r="AY32" s="18">
        <v>32.9</v>
      </c>
      <c r="AZ32" s="18">
        <v>32.5</v>
      </c>
      <c r="BA32" s="18" t="s">
        <v>52</v>
      </c>
      <c r="BB32" s="18">
        <v>67.7</v>
      </c>
      <c r="BC32" s="18">
        <v>84.7</v>
      </c>
      <c r="BD32" s="20">
        <v>75.8</v>
      </c>
    </row>
    <row r="33" spans="1:56" s="21" customFormat="1">
      <c r="A33" s="15" t="s">
        <v>81</v>
      </c>
      <c r="B33" s="16">
        <v>414937</v>
      </c>
      <c r="C33" s="16">
        <v>367904</v>
      </c>
      <c r="D33" s="17">
        <v>104.8</v>
      </c>
      <c r="E33" s="17">
        <v>5.4</v>
      </c>
      <c r="F33" s="16">
        <v>160880</v>
      </c>
      <c r="G33" s="16">
        <v>253362</v>
      </c>
      <c r="H33" s="17">
        <v>93.7</v>
      </c>
      <c r="I33" s="17"/>
      <c r="J33" s="17"/>
      <c r="K33" s="17"/>
      <c r="L33" s="17">
        <v>98.4</v>
      </c>
      <c r="M33" s="18">
        <v>5.4</v>
      </c>
      <c r="N33" s="19">
        <v>79</v>
      </c>
      <c r="O33" s="19">
        <v>208.1</v>
      </c>
      <c r="P33" s="18">
        <v>11.2</v>
      </c>
      <c r="Q33" s="18">
        <v>4.5</v>
      </c>
      <c r="R33" s="18">
        <v>17.7</v>
      </c>
      <c r="S33" s="18"/>
      <c r="T33" s="18">
        <v>76.2</v>
      </c>
      <c r="U33" s="18">
        <v>68.7</v>
      </c>
      <c r="V33" s="18">
        <v>13.7</v>
      </c>
      <c r="W33" s="18">
        <v>106.3</v>
      </c>
      <c r="X33" s="18">
        <v>131</v>
      </c>
      <c r="Y33" s="18"/>
      <c r="Z33" s="18">
        <v>98.6</v>
      </c>
      <c r="AA33" s="18">
        <v>96.2</v>
      </c>
      <c r="AB33" s="18">
        <v>92.9</v>
      </c>
      <c r="AC33" s="18">
        <v>87.8</v>
      </c>
      <c r="AD33" s="18">
        <v>1.9</v>
      </c>
      <c r="AE33" s="18">
        <v>7.5</v>
      </c>
      <c r="AF33" s="18">
        <v>3.8</v>
      </c>
      <c r="AG33" s="18">
        <v>101.6</v>
      </c>
      <c r="AH33" s="18">
        <v>97.2</v>
      </c>
      <c r="AI33" s="18"/>
      <c r="AJ33" s="18">
        <v>90.2</v>
      </c>
      <c r="AK33" s="18">
        <v>4.5</v>
      </c>
      <c r="AL33" s="18">
        <v>73</v>
      </c>
      <c r="AM33" s="18">
        <v>5.3</v>
      </c>
      <c r="AN33" s="18">
        <v>102.9</v>
      </c>
      <c r="AO33" s="18">
        <v>85.1</v>
      </c>
      <c r="AP33" s="19">
        <v>94</v>
      </c>
      <c r="AQ33" s="19">
        <v>264</v>
      </c>
      <c r="AR33" s="18"/>
      <c r="AS33" s="18">
        <v>86.2</v>
      </c>
      <c r="AT33" s="18">
        <v>50</v>
      </c>
      <c r="AU33" s="18">
        <v>15.3</v>
      </c>
      <c r="AV33" s="18" t="s">
        <v>52</v>
      </c>
      <c r="AW33" s="18">
        <v>80.099999999999994</v>
      </c>
      <c r="AX33" s="18">
        <v>4.3</v>
      </c>
      <c r="AY33" s="18">
        <v>34.1</v>
      </c>
      <c r="AZ33" s="18">
        <v>34.200000000000003</v>
      </c>
      <c r="BA33" s="18" t="s">
        <v>52</v>
      </c>
      <c r="BB33" s="18">
        <v>69.2</v>
      </c>
      <c r="BC33" s="18">
        <v>85.4</v>
      </c>
      <c r="BD33" s="20">
        <v>77</v>
      </c>
    </row>
    <row r="34" spans="1:56" s="21" customFormat="1">
      <c r="A34" s="15" t="s">
        <v>82</v>
      </c>
      <c r="B34" s="16">
        <v>418107</v>
      </c>
      <c r="C34" s="16">
        <v>373834</v>
      </c>
      <c r="D34" s="17">
        <v>104.6</v>
      </c>
      <c r="E34" s="17">
        <v>5.3</v>
      </c>
      <c r="F34" s="16">
        <v>164279.5</v>
      </c>
      <c r="G34" s="16">
        <v>257241</v>
      </c>
      <c r="H34" s="17">
        <v>94.9</v>
      </c>
      <c r="I34" s="17"/>
      <c r="J34" s="17"/>
      <c r="K34" s="17"/>
      <c r="L34" s="17">
        <v>95.3</v>
      </c>
      <c r="M34" s="18">
        <v>5.7</v>
      </c>
      <c r="N34" s="19">
        <v>114.7</v>
      </c>
      <c r="O34" s="19">
        <v>342.2</v>
      </c>
      <c r="P34" s="18">
        <v>11</v>
      </c>
      <c r="Q34" s="18">
        <v>5.0999999999999996</v>
      </c>
      <c r="R34" s="18">
        <v>16.5</v>
      </c>
      <c r="S34" s="18"/>
      <c r="T34" s="18">
        <v>77</v>
      </c>
      <c r="U34" s="18">
        <v>74.7</v>
      </c>
      <c r="V34" s="18">
        <v>21.5</v>
      </c>
      <c r="W34" s="18">
        <v>106.1</v>
      </c>
      <c r="X34" s="18">
        <v>133.30000000000001</v>
      </c>
      <c r="Y34" s="18"/>
      <c r="Z34" s="18">
        <v>99.1</v>
      </c>
      <c r="AA34" s="18">
        <v>96.5</v>
      </c>
      <c r="AB34" s="18">
        <v>93.7</v>
      </c>
      <c r="AC34" s="18">
        <v>86.2</v>
      </c>
      <c r="AD34" s="18">
        <v>1.9</v>
      </c>
      <c r="AE34" s="18">
        <v>7.5</v>
      </c>
      <c r="AF34" s="18">
        <v>4</v>
      </c>
      <c r="AG34" s="18">
        <v>102.7</v>
      </c>
      <c r="AH34" s="18">
        <v>98.7</v>
      </c>
      <c r="AI34" s="18"/>
      <c r="AJ34" s="18">
        <v>90.8</v>
      </c>
      <c r="AK34" s="18">
        <v>4.7</v>
      </c>
      <c r="AL34" s="18">
        <v>72.599999999999994</v>
      </c>
      <c r="AM34" s="18">
        <v>5.2</v>
      </c>
      <c r="AN34" s="18">
        <v>101</v>
      </c>
      <c r="AO34" s="18">
        <v>89.6</v>
      </c>
      <c r="AP34" s="19">
        <v>132</v>
      </c>
      <c r="AQ34" s="19">
        <v>402</v>
      </c>
      <c r="AR34" s="18"/>
      <c r="AS34" s="18">
        <v>86.9</v>
      </c>
      <c r="AT34" s="18">
        <v>51</v>
      </c>
      <c r="AU34" s="18">
        <v>17.600000000000001</v>
      </c>
      <c r="AV34" s="18" t="s">
        <v>52</v>
      </c>
      <c r="AW34" s="18">
        <v>81.7</v>
      </c>
      <c r="AX34" s="18">
        <v>4.0999999999999996</v>
      </c>
      <c r="AY34" s="18">
        <v>35.4</v>
      </c>
      <c r="AZ34" s="18">
        <v>36.700000000000003</v>
      </c>
      <c r="BA34" s="18" t="s">
        <v>52</v>
      </c>
      <c r="BB34" s="18">
        <v>71.2</v>
      </c>
      <c r="BC34" s="18">
        <v>86.4</v>
      </c>
      <c r="BD34" s="20">
        <v>77.900000000000006</v>
      </c>
    </row>
    <row r="35" spans="1:56" s="21" customFormat="1">
      <c r="A35" s="15" t="s">
        <v>83</v>
      </c>
      <c r="B35" s="16">
        <v>421331</v>
      </c>
      <c r="C35" s="16">
        <v>378658</v>
      </c>
      <c r="D35" s="17">
        <v>105.7</v>
      </c>
      <c r="E35" s="17">
        <v>5.2</v>
      </c>
      <c r="F35" s="16">
        <v>168299.9</v>
      </c>
      <c r="G35" s="16">
        <v>257741</v>
      </c>
      <c r="H35" s="17">
        <v>94.7</v>
      </c>
      <c r="I35" s="17"/>
      <c r="J35" s="17"/>
      <c r="K35" s="17"/>
      <c r="L35" s="17">
        <v>95.9</v>
      </c>
      <c r="M35" s="18">
        <v>5.7</v>
      </c>
      <c r="N35" s="19">
        <v>150.4</v>
      </c>
      <c r="O35" s="19">
        <v>492.3</v>
      </c>
      <c r="P35" s="18">
        <v>9.9</v>
      </c>
      <c r="Q35" s="18">
        <v>5</v>
      </c>
      <c r="R35" s="18">
        <v>16.7</v>
      </c>
      <c r="S35" s="18"/>
      <c r="T35" s="18">
        <v>77.7</v>
      </c>
      <c r="U35" s="18">
        <v>88.6</v>
      </c>
      <c r="V35" s="18">
        <v>22.1</v>
      </c>
      <c r="W35" s="18">
        <v>101.9</v>
      </c>
      <c r="X35" s="18">
        <v>134.80000000000001</v>
      </c>
      <c r="Y35" s="18"/>
      <c r="Z35" s="18">
        <v>99.6</v>
      </c>
      <c r="AA35" s="18">
        <v>96.8</v>
      </c>
      <c r="AB35" s="18">
        <v>94</v>
      </c>
      <c r="AC35" s="18">
        <v>90.1</v>
      </c>
      <c r="AD35" s="18">
        <v>2.9</v>
      </c>
      <c r="AE35" s="18">
        <v>7.3</v>
      </c>
      <c r="AF35" s="18">
        <v>4</v>
      </c>
      <c r="AG35" s="18">
        <v>103.3</v>
      </c>
      <c r="AH35" s="18">
        <v>100.1</v>
      </c>
      <c r="AI35" s="18"/>
      <c r="AJ35" s="18">
        <v>91.1</v>
      </c>
      <c r="AK35" s="18">
        <v>4.8</v>
      </c>
      <c r="AL35" s="18">
        <v>72.900000000000006</v>
      </c>
      <c r="AM35" s="18">
        <v>4.5</v>
      </c>
      <c r="AN35" s="18">
        <v>99.4</v>
      </c>
      <c r="AO35" s="18">
        <v>90.5</v>
      </c>
      <c r="AP35" s="19">
        <v>172</v>
      </c>
      <c r="AQ35" s="19">
        <v>502</v>
      </c>
      <c r="AR35" s="18"/>
      <c r="AS35" s="18">
        <v>88.4</v>
      </c>
      <c r="AT35" s="18">
        <v>52.8</v>
      </c>
      <c r="AU35" s="18">
        <v>16.2</v>
      </c>
      <c r="AV35" s="18" t="s">
        <v>52</v>
      </c>
      <c r="AW35" s="18">
        <v>83.1</v>
      </c>
      <c r="AX35" s="18">
        <v>3.7</v>
      </c>
      <c r="AY35" s="18">
        <v>38.5</v>
      </c>
      <c r="AZ35" s="18">
        <v>41.5</v>
      </c>
      <c r="BA35" s="18" t="s">
        <v>52</v>
      </c>
      <c r="BB35" s="18">
        <v>70.7</v>
      </c>
      <c r="BC35" s="18">
        <v>87.6</v>
      </c>
      <c r="BD35" s="20">
        <v>79.3</v>
      </c>
    </row>
    <row r="36" spans="1:56" s="21" customFormat="1">
      <c r="A36" s="15" t="s">
        <v>84</v>
      </c>
      <c r="B36" s="16">
        <v>422382</v>
      </c>
      <c r="C36" s="16">
        <v>383800</v>
      </c>
      <c r="D36" s="17">
        <v>106.2</v>
      </c>
      <c r="E36" s="17">
        <v>5.2</v>
      </c>
      <c r="F36" s="16">
        <v>171131.3</v>
      </c>
      <c r="G36" s="16">
        <v>255169</v>
      </c>
      <c r="H36" s="17">
        <v>93.3</v>
      </c>
      <c r="I36" s="17"/>
      <c r="J36" s="17"/>
      <c r="K36" s="17"/>
      <c r="L36" s="17">
        <v>87.2</v>
      </c>
      <c r="M36" s="18">
        <v>5.4</v>
      </c>
      <c r="N36" s="19">
        <v>205.2</v>
      </c>
      <c r="O36" s="19">
        <v>725.6</v>
      </c>
      <c r="P36" s="18">
        <v>8.8000000000000007</v>
      </c>
      <c r="Q36" s="18">
        <v>5.6</v>
      </c>
      <c r="R36" s="18">
        <v>14.3</v>
      </c>
      <c r="S36" s="18"/>
      <c r="T36" s="18">
        <v>78.3</v>
      </c>
      <c r="U36" s="18">
        <v>96.7</v>
      </c>
      <c r="V36" s="18">
        <v>26.1</v>
      </c>
      <c r="W36" s="18">
        <v>95.3</v>
      </c>
      <c r="X36" s="18">
        <v>130.4</v>
      </c>
      <c r="Y36" s="18"/>
      <c r="Z36" s="18">
        <v>100.2</v>
      </c>
      <c r="AA36" s="18">
        <v>97.3</v>
      </c>
      <c r="AB36" s="18">
        <v>94.8</v>
      </c>
      <c r="AC36" s="18">
        <v>88.2</v>
      </c>
      <c r="AD36" s="18">
        <v>3.4</v>
      </c>
      <c r="AE36" s="18">
        <v>7.2</v>
      </c>
      <c r="AF36" s="18">
        <v>4</v>
      </c>
      <c r="AG36" s="18">
        <v>104.3</v>
      </c>
      <c r="AH36" s="18">
        <v>100.2</v>
      </c>
      <c r="AI36" s="18"/>
      <c r="AJ36" s="18">
        <v>90.5</v>
      </c>
      <c r="AK36" s="18">
        <v>5</v>
      </c>
      <c r="AL36" s="18">
        <v>65.8</v>
      </c>
      <c r="AM36" s="18">
        <v>3.2</v>
      </c>
      <c r="AN36" s="18">
        <v>97.3</v>
      </c>
      <c r="AO36" s="18">
        <v>86.3</v>
      </c>
      <c r="AP36" s="19">
        <v>242</v>
      </c>
      <c r="AQ36" s="19">
        <v>734</v>
      </c>
      <c r="AR36" s="18"/>
      <c r="AS36" s="18">
        <v>90</v>
      </c>
      <c r="AT36" s="18">
        <v>54.2</v>
      </c>
      <c r="AU36" s="18">
        <v>11.5</v>
      </c>
      <c r="AV36" s="18" t="s">
        <v>52</v>
      </c>
      <c r="AW36" s="18">
        <v>84.3</v>
      </c>
      <c r="AX36" s="18">
        <v>3.3</v>
      </c>
      <c r="AY36" s="18">
        <v>42.5</v>
      </c>
      <c r="AZ36" s="18">
        <v>45.2</v>
      </c>
      <c r="BA36" s="18" t="s">
        <v>52</v>
      </c>
      <c r="BB36" s="18">
        <v>73.5</v>
      </c>
      <c r="BC36" s="18">
        <v>88</v>
      </c>
      <c r="BD36" s="20">
        <v>79.7</v>
      </c>
    </row>
    <row r="37" spans="1:56" s="21" customFormat="1">
      <c r="A37" s="15" t="s">
        <v>85</v>
      </c>
      <c r="B37" s="16">
        <v>420031</v>
      </c>
      <c r="C37" s="16">
        <v>383195</v>
      </c>
      <c r="D37" s="17">
        <v>108.3</v>
      </c>
      <c r="E37" s="17">
        <v>5.3</v>
      </c>
      <c r="F37" s="16">
        <v>171401.1</v>
      </c>
      <c r="G37" s="16">
        <v>260200</v>
      </c>
      <c r="H37" s="17">
        <v>88.8</v>
      </c>
      <c r="I37" s="17"/>
      <c r="J37" s="17"/>
      <c r="K37" s="17"/>
      <c r="L37" s="17">
        <v>88.5</v>
      </c>
      <c r="M37" s="18">
        <v>5</v>
      </c>
      <c r="N37" s="19">
        <v>216.5</v>
      </c>
      <c r="O37" s="19">
        <v>738.9</v>
      </c>
      <c r="P37" s="18">
        <v>7.2</v>
      </c>
      <c r="Q37" s="18">
        <v>5.7</v>
      </c>
      <c r="R37" s="18">
        <v>13.2</v>
      </c>
      <c r="S37" s="18"/>
      <c r="T37" s="18">
        <v>78.8</v>
      </c>
      <c r="U37" s="18">
        <v>121.2</v>
      </c>
      <c r="V37" s="18">
        <v>20.7</v>
      </c>
      <c r="W37" s="18">
        <v>91.1</v>
      </c>
      <c r="X37" s="18">
        <v>130</v>
      </c>
      <c r="Y37" s="18"/>
      <c r="Z37" s="18">
        <v>99.8</v>
      </c>
      <c r="AA37" s="18">
        <v>96.7</v>
      </c>
      <c r="AB37" s="18">
        <v>94.5</v>
      </c>
      <c r="AC37" s="18">
        <v>87</v>
      </c>
      <c r="AD37" s="18">
        <v>3.6</v>
      </c>
      <c r="AE37" s="18">
        <v>7.4</v>
      </c>
      <c r="AF37" s="18">
        <v>4</v>
      </c>
      <c r="AG37" s="18">
        <v>104.5</v>
      </c>
      <c r="AH37" s="18">
        <v>98.9</v>
      </c>
      <c r="AI37" s="18"/>
      <c r="AJ37" s="18">
        <v>90.9</v>
      </c>
      <c r="AK37" s="18">
        <v>5.3</v>
      </c>
      <c r="AL37" s="18">
        <v>66.8</v>
      </c>
      <c r="AM37" s="18">
        <v>2.1</v>
      </c>
      <c r="AN37" s="18">
        <v>94.5</v>
      </c>
      <c r="AO37" s="18">
        <v>80.599999999999994</v>
      </c>
      <c r="AP37" s="19">
        <v>253</v>
      </c>
      <c r="AQ37" s="19">
        <v>689</v>
      </c>
      <c r="AR37" s="18"/>
      <c r="AS37" s="18">
        <v>91.3</v>
      </c>
      <c r="AT37" s="18">
        <v>55.5</v>
      </c>
      <c r="AU37" s="18">
        <v>18</v>
      </c>
      <c r="AV37" s="18" t="s">
        <v>52</v>
      </c>
      <c r="AW37" s="18">
        <v>83.3</v>
      </c>
      <c r="AX37" s="18">
        <v>3.3</v>
      </c>
      <c r="AY37" s="18">
        <v>42.9</v>
      </c>
      <c r="AZ37" s="18">
        <v>46.1</v>
      </c>
      <c r="BA37" s="18" t="s">
        <v>52</v>
      </c>
      <c r="BB37" s="18">
        <v>71.2</v>
      </c>
      <c r="BC37" s="18">
        <v>89.1</v>
      </c>
      <c r="BD37" s="20">
        <v>80.099999999999994</v>
      </c>
    </row>
    <row r="38" spans="1:56" s="21" customFormat="1">
      <c r="A38" s="15" t="s">
        <v>86</v>
      </c>
      <c r="B38" s="16">
        <v>412965</v>
      </c>
      <c r="C38" s="16">
        <v>379489</v>
      </c>
      <c r="D38" s="17">
        <v>109.7</v>
      </c>
      <c r="E38" s="17">
        <v>5.9</v>
      </c>
      <c r="F38" s="16">
        <v>168786.2</v>
      </c>
      <c r="G38" s="16">
        <v>258152</v>
      </c>
      <c r="H38" s="17">
        <v>84</v>
      </c>
      <c r="I38" s="17"/>
      <c r="J38" s="17"/>
      <c r="K38" s="17"/>
      <c r="L38" s="17">
        <v>79.099999999999994</v>
      </c>
      <c r="M38" s="18">
        <v>5</v>
      </c>
      <c r="N38" s="19">
        <v>243.2</v>
      </c>
      <c r="O38" s="19">
        <v>872.9</v>
      </c>
      <c r="P38" s="18">
        <v>4.9000000000000004</v>
      </c>
      <c r="Q38" s="18">
        <v>4.7</v>
      </c>
      <c r="R38" s="18">
        <v>9</v>
      </c>
      <c r="S38" s="18"/>
      <c r="T38" s="18">
        <v>79.099999999999994</v>
      </c>
      <c r="U38" s="18">
        <v>115</v>
      </c>
      <c r="V38" s="18">
        <v>25</v>
      </c>
      <c r="W38" s="18">
        <v>90.8</v>
      </c>
      <c r="X38" s="18">
        <v>124.8</v>
      </c>
      <c r="Y38" s="18"/>
      <c r="Z38" s="18">
        <v>99.3</v>
      </c>
      <c r="AA38" s="18">
        <v>96.5</v>
      </c>
      <c r="AB38" s="18">
        <v>94.2</v>
      </c>
      <c r="AC38" s="18">
        <v>86.8</v>
      </c>
      <c r="AD38" s="18">
        <v>3.8</v>
      </c>
      <c r="AE38" s="18">
        <v>7.6</v>
      </c>
      <c r="AF38" s="18">
        <v>4.2</v>
      </c>
      <c r="AG38" s="18">
        <v>103.9</v>
      </c>
      <c r="AH38" s="18">
        <v>98.9</v>
      </c>
      <c r="AI38" s="18"/>
      <c r="AJ38" s="18">
        <v>90.5</v>
      </c>
      <c r="AK38" s="18">
        <v>6</v>
      </c>
      <c r="AL38" s="18">
        <v>61</v>
      </c>
      <c r="AM38" s="18">
        <v>2</v>
      </c>
      <c r="AN38" s="18">
        <v>91.8</v>
      </c>
      <c r="AO38" s="18">
        <v>84</v>
      </c>
      <c r="AP38" s="19">
        <v>314</v>
      </c>
      <c r="AQ38" s="19">
        <v>832</v>
      </c>
      <c r="AR38" s="18"/>
      <c r="AS38" s="18">
        <v>93.1</v>
      </c>
      <c r="AT38" s="18">
        <v>55.9</v>
      </c>
      <c r="AU38" s="18">
        <v>15.4</v>
      </c>
      <c r="AV38" s="18" t="s">
        <v>52</v>
      </c>
      <c r="AW38" s="18">
        <v>82.4</v>
      </c>
      <c r="AX38" s="18">
        <v>3.3</v>
      </c>
      <c r="AY38" s="18">
        <v>41.9</v>
      </c>
      <c r="AZ38" s="18">
        <v>44.7</v>
      </c>
      <c r="BA38" s="18" t="s">
        <v>52</v>
      </c>
      <c r="BB38" s="18">
        <v>71</v>
      </c>
      <c r="BC38" s="18">
        <v>89.3</v>
      </c>
      <c r="BD38" s="20">
        <v>80.8</v>
      </c>
    </row>
    <row r="39" spans="1:56" s="21" customFormat="1">
      <c r="A39" s="15" t="s">
        <v>87</v>
      </c>
      <c r="B39" s="16">
        <v>403661</v>
      </c>
      <c r="C39" s="16">
        <v>373113</v>
      </c>
      <c r="D39" s="17">
        <v>109.8</v>
      </c>
      <c r="E39" s="17">
        <v>6.4</v>
      </c>
      <c r="F39" s="16">
        <v>163644.70000000001</v>
      </c>
      <c r="G39" s="16">
        <v>261800</v>
      </c>
      <c r="H39" s="17">
        <v>80</v>
      </c>
      <c r="I39" s="17"/>
      <c r="J39" s="17"/>
      <c r="K39" s="17"/>
      <c r="L39" s="17">
        <v>62</v>
      </c>
      <c r="M39" s="18">
        <v>3.4</v>
      </c>
      <c r="N39" s="19">
        <v>409</v>
      </c>
      <c r="O39" s="19">
        <v>1926.7</v>
      </c>
      <c r="P39" s="18">
        <v>3.1</v>
      </c>
      <c r="Q39" s="18">
        <v>3.7</v>
      </c>
      <c r="R39" s="18">
        <v>3.8</v>
      </c>
      <c r="S39" s="18"/>
      <c r="T39" s="18">
        <v>79.2</v>
      </c>
      <c r="U39" s="18">
        <v>55.8</v>
      </c>
      <c r="V39" s="18">
        <v>58.3</v>
      </c>
      <c r="W39" s="18">
        <v>86</v>
      </c>
      <c r="X39" s="18">
        <v>103.6</v>
      </c>
      <c r="Y39" s="18"/>
      <c r="Z39" s="18">
        <v>97.5</v>
      </c>
      <c r="AA39" s="18">
        <v>94.9</v>
      </c>
      <c r="AB39" s="18">
        <v>92.3</v>
      </c>
      <c r="AC39" s="18">
        <v>83.3</v>
      </c>
      <c r="AD39" s="18">
        <v>2.2999999999999998</v>
      </c>
      <c r="AE39" s="18">
        <v>8</v>
      </c>
      <c r="AF39" s="18">
        <v>3.4</v>
      </c>
      <c r="AG39" s="18">
        <v>102.7</v>
      </c>
      <c r="AH39" s="18">
        <v>97.2</v>
      </c>
      <c r="AI39" s="18"/>
      <c r="AJ39" s="18">
        <v>88.6</v>
      </c>
      <c r="AK39" s="18">
        <v>6.9</v>
      </c>
      <c r="AL39" s="18">
        <v>44.4</v>
      </c>
      <c r="AM39" s="18">
        <v>1.1000000000000001</v>
      </c>
      <c r="AN39" s="18">
        <v>88.4</v>
      </c>
      <c r="AO39" s="18">
        <v>80.099999999999994</v>
      </c>
      <c r="AP39" s="19">
        <v>575</v>
      </c>
      <c r="AQ39" s="19">
        <v>1760</v>
      </c>
      <c r="AR39" s="18"/>
      <c r="AS39" s="18">
        <v>89.3</v>
      </c>
      <c r="AT39" s="18">
        <v>56.5</v>
      </c>
      <c r="AU39" s="18">
        <v>13.9</v>
      </c>
      <c r="AV39" s="18" t="s">
        <v>52</v>
      </c>
      <c r="AW39" s="18">
        <v>80.7</v>
      </c>
      <c r="AX39" s="18">
        <v>3.9</v>
      </c>
      <c r="AY39" s="18">
        <v>36.799999999999997</v>
      </c>
      <c r="AZ39" s="18">
        <v>38.299999999999997</v>
      </c>
      <c r="BA39" s="18" t="s">
        <v>52</v>
      </c>
      <c r="BB39" s="18">
        <v>68.5</v>
      </c>
      <c r="BC39" s="18">
        <v>88.8</v>
      </c>
      <c r="BD39" s="20">
        <v>78.099999999999994</v>
      </c>
    </row>
    <row r="40" spans="1:56" s="21" customFormat="1">
      <c r="A40" s="15" t="s">
        <v>88</v>
      </c>
      <c r="B40" s="16">
        <v>397326</v>
      </c>
      <c r="C40" s="16">
        <v>368571</v>
      </c>
      <c r="D40" s="17">
        <v>109.4</v>
      </c>
      <c r="E40" s="17">
        <v>7.1</v>
      </c>
      <c r="F40" s="16">
        <v>160836.70000000001</v>
      </c>
      <c r="G40" s="16">
        <v>255365</v>
      </c>
      <c r="H40" s="17">
        <v>77.400000000000006</v>
      </c>
      <c r="I40" s="17"/>
      <c r="J40" s="17"/>
      <c r="K40" s="17"/>
      <c r="L40" s="17">
        <v>59</v>
      </c>
      <c r="M40" s="18">
        <v>1.1000000000000001</v>
      </c>
      <c r="N40" s="19">
        <v>491.6</v>
      </c>
      <c r="O40" s="19">
        <v>2323.5</v>
      </c>
      <c r="P40" s="18">
        <v>1.6</v>
      </c>
      <c r="Q40" s="18">
        <v>2.4</v>
      </c>
      <c r="R40" s="18">
        <v>2.8</v>
      </c>
      <c r="S40" s="18"/>
      <c r="T40" s="18">
        <v>78.2</v>
      </c>
      <c r="U40" s="18">
        <v>44.5</v>
      </c>
      <c r="V40" s="18">
        <v>44.9</v>
      </c>
      <c r="W40" s="18">
        <v>79.400000000000006</v>
      </c>
      <c r="X40" s="18">
        <v>94.6</v>
      </c>
      <c r="Y40" s="18"/>
      <c r="Z40" s="18">
        <v>94.6</v>
      </c>
      <c r="AA40" s="18">
        <v>93.4</v>
      </c>
      <c r="AB40" s="18">
        <v>88.2</v>
      </c>
      <c r="AC40" s="18">
        <v>83.1</v>
      </c>
      <c r="AD40" s="18">
        <v>1</v>
      </c>
      <c r="AE40" s="18">
        <v>9</v>
      </c>
      <c r="AF40" s="18">
        <v>2</v>
      </c>
      <c r="AG40" s="18">
        <v>101.3</v>
      </c>
      <c r="AH40" s="18">
        <v>95.2</v>
      </c>
      <c r="AI40" s="18"/>
      <c r="AJ40" s="18">
        <v>87.4</v>
      </c>
      <c r="AK40" s="18">
        <v>8.3000000000000007</v>
      </c>
      <c r="AL40" s="18">
        <v>39.4</v>
      </c>
      <c r="AM40" s="18">
        <v>0.3</v>
      </c>
      <c r="AN40" s="18">
        <v>85.1</v>
      </c>
      <c r="AO40" s="18">
        <v>75.2</v>
      </c>
      <c r="AP40" s="19">
        <v>529</v>
      </c>
      <c r="AQ40" s="19">
        <v>1693</v>
      </c>
      <c r="AR40" s="18"/>
      <c r="AS40" s="18">
        <v>87.6</v>
      </c>
      <c r="AT40" s="18">
        <v>57.6</v>
      </c>
      <c r="AU40" s="18">
        <v>10.199999999999999</v>
      </c>
      <c r="AV40" s="18" t="s">
        <v>52</v>
      </c>
      <c r="AW40" s="18">
        <v>78</v>
      </c>
      <c r="AX40" s="18">
        <v>5</v>
      </c>
      <c r="AY40" s="18">
        <v>36.799999999999997</v>
      </c>
      <c r="AZ40" s="18">
        <v>33.9</v>
      </c>
      <c r="BA40" s="18" t="s">
        <v>52</v>
      </c>
      <c r="BB40" s="18">
        <v>66.900000000000006</v>
      </c>
      <c r="BC40" s="18">
        <v>87.4</v>
      </c>
      <c r="BD40" s="20">
        <v>78.2</v>
      </c>
    </row>
    <row r="41" spans="1:56" s="21" customFormat="1">
      <c r="A41" s="15" t="s">
        <v>89</v>
      </c>
      <c r="B41" s="16">
        <v>396514</v>
      </c>
      <c r="C41" s="16">
        <v>368377</v>
      </c>
      <c r="D41" s="17">
        <v>110.6</v>
      </c>
      <c r="E41" s="17">
        <v>7.8</v>
      </c>
      <c r="F41" s="16">
        <v>155673.60000000001</v>
      </c>
      <c r="G41" s="16">
        <v>265710</v>
      </c>
      <c r="H41" s="17">
        <v>77.2</v>
      </c>
      <c r="I41" s="17"/>
      <c r="J41" s="17"/>
      <c r="K41" s="17"/>
      <c r="L41" s="17">
        <v>63.1</v>
      </c>
      <c r="M41" s="18">
        <v>0.5</v>
      </c>
      <c r="N41" s="19">
        <v>440.8</v>
      </c>
      <c r="O41" s="19">
        <v>1893.2</v>
      </c>
      <c r="P41" s="18">
        <v>0.8</v>
      </c>
      <c r="Q41" s="18">
        <v>1.1000000000000001</v>
      </c>
      <c r="R41" s="18">
        <v>-1.2</v>
      </c>
      <c r="S41" s="18"/>
      <c r="T41" s="18">
        <v>78.5</v>
      </c>
      <c r="U41" s="18">
        <v>58.9</v>
      </c>
      <c r="V41" s="18">
        <v>33.1</v>
      </c>
      <c r="W41" s="18">
        <v>82.1</v>
      </c>
      <c r="X41" s="18">
        <v>102.2</v>
      </c>
      <c r="Y41" s="18"/>
      <c r="Z41" s="18">
        <v>94.4</v>
      </c>
      <c r="AA41" s="18">
        <v>93.4</v>
      </c>
      <c r="AB41" s="18">
        <v>88.3</v>
      </c>
      <c r="AC41" s="18">
        <v>82</v>
      </c>
      <c r="AD41" s="18">
        <v>0.2</v>
      </c>
      <c r="AE41" s="18">
        <v>9.6</v>
      </c>
      <c r="AF41" s="18">
        <v>1.1000000000000001</v>
      </c>
      <c r="AG41" s="18">
        <v>99.9</v>
      </c>
      <c r="AH41" s="18">
        <v>93</v>
      </c>
      <c r="AI41" s="18"/>
      <c r="AJ41" s="18">
        <v>87.2</v>
      </c>
      <c r="AK41" s="18">
        <v>9.3000000000000007</v>
      </c>
      <c r="AL41" s="18">
        <v>43.5</v>
      </c>
      <c r="AM41" s="18">
        <v>0.3</v>
      </c>
      <c r="AN41" s="18">
        <v>83.8</v>
      </c>
      <c r="AO41" s="18">
        <v>64.2</v>
      </c>
      <c r="AP41" s="19">
        <v>412</v>
      </c>
      <c r="AQ41" s="19">
        <v>1272</v>
      </c>
      <c r="AR41" s="18"/>
      <c r="AS41" s="18">
        <v>89.7</v>
      </c>
      <c r="AT41" s="18">
        <v>59.9</v>
      </c>
      <c r="AU41" s="18">
        <v>9.3000000000000007</v>
      </c>
      <c r="AV41" s="18" t="s">
        <v>52</v>
      </c>
      <c r="AW41" s="18">
        <v>80.8</v>
      </c>
      <c r="AX41" s="18">
        <v>5.3</v>
      </c>
      <c r="AY41" s="18">
        <v>39.9</v>
      </c>
      <c r="AZ41" s="18">
        <v>37.200000000000003</v>
      </c>
      <c r="BA41" s="18" t="s">
        <v>52</v>
      </c>
      <c r="BB41" s="18">
        <v>69.8</v>
      </c>
      <c r="BC41" s="18">
        <v>87.1</v>
      </c>
      <c r="BD41" s="20">
        <v>79.3</v>
      </c>
    </row>
    <row r="42" spans="1:56" s="21" customFormat="1">
      <c r="A42" s="15" t="s">
        <v>90</v>
      </c>
      <c r="B42" s="16">
        <v>397125</v>
      </c>
      <c r="C42" s="16">
        <v>372379</v>
      </c>
      <c r="D42" s="17">
        <v>111.3</v>
      </c>
      <c r="E42" s="17">
        <v>7.8</v>
      </c>
      <c r="F42" s="16">
        <v>159273.60000000001</v>
      </c>
      <c r="G42" s="16">
        <v>269749</v>
      </c>
      <c r="H42" s="17">
        <v>79.8</v>
      </c>
      <c r="I42" s="17"/>
      <c r="J42" s="17"/>
      <c r="K42" s="17"/>
      <c r="L42" s="17">
        <v>70.2</v>
      </c>
      <c r="M42" s="18">
        <v>0.5</v>
      </c>
      <c r="N42" s="19">
        <v>287</v>
      </c>
      <c r="O42" s="19">
        <v>1132.9000000000001</v>
      </c>
      <c r="P42" s="18">
        <v>0.6</v>
      </c>
      <c r="Q42" s="18">
        <v>-0.6</v>
      </c>
      <c r="R42" s="18">
        <v>-3.2</v>
      </c>
      <c r="S42" s="18"/>
      <c r="T42" s="18">
        <v>79</v>
      </c>
      <c r="U42" s="18">
        <v>68.099999999999994</v>
      </c>
      <c r="V42" s="18">
        <v>25.5</v>
      </c>
      <c r="W42" s="18">
        <v>82.8</v>
      </c>
      <c r="X42" s="18">
        <v>108.2</v>
      </c>
      <c r="Y42" s="18"/>
      <c r="Z42" s="18">
        <v>94.7</v>
      </c>
      <c r="AA42" s="18">
        <v>93.5</v>
      </c>
      <c r="AB42" s="18">
        <v>88.8</v>
      </c>
      <c r="AC42" s="18">
        <v>80.599999999999994</v>
      </c>
      <c r="AD42" s="18">
        <v>-0.4</v>
      </c>
      <c r="AE42" s="18">
        <v>9.9</v>
      </c>
      <c r="AF42" s="18">
        <v>1</v>
      </c>
      <c r="AG42" s="18">
        <v>99.8</v>
      </c>
      <c r="AH42" s="18">
        <v>92.5</v>
      </c>
      <c r="AI42" s="18"/>
      <c r="AJ42" s="18">
        <v>87.5</v>
      </c>
      <c r="AK42" s="18">
        <v>9.6</v>
      </c>
      <c r="AL42" s="18">
        <v>48.5</v>
      </c>
      <c r="AM42" s="18">
        <v>0.3</v>
      </c>
      <c r="AN42" s="18">
        <v>84</v>
      </c>
      <c r="AO42" s="18">
        <v>55.4</v>
      </c>
      <c r="AP42" s="19">
        <v>253</v>
      </c>
      <c r="AQ42" s="19">
        <v>903</v>
      </c>
      <c r="AR42" s="18"/>
      <c r="AS42" s="18">
        <v>91.9</v>
      </c>
      <c r="AT42" s="18">
        <v>61.7</v>
      </c>
      <c r="AU42" s="18">
        <v>8.4</v>
      </c>
      <c r="AV42" s="18" t="s">
        <v>52</v>
      </c>
      <c r="AW42" s="18">
        <v>81.2</v>
      </c>
      <c r="AX42" s="18">
        <v>5.4</v>
      </c>
      <c r="AY42" s="18">
        <v>43.3</v>
      </c>
      <c r="AZ42" s="18">
        <v>42</v>
      </c>
      <c r="BA42" s="18" t="s">
        <v>52</v>
      </c>
      <c r="BB42" s="18">
        <v>72.8</v>
      </c>
      <c r="BC42" s="18">
        <v>87.3</v>
      </c>
      <c r="BD42" s="20">
        <v>81.599999999999994</v>
      </c>
    </row>
    <row r="43" spans="1:56" s="21" customFormat="1">
      <c r="A43" s="15" t="s">
        <v>91</v>
      </c>
      <c r="B43" s="16">
        <v>398528</v>
      </c>
      <c r="C43" s="16">
        <v>376400</v>
      </c>
      <c r="D43" s="17">
        <v>112.1</v>
      </c>
      <c r="E43" s="17">
        <v>7.8</v>
      </c>
      <c r="F43" s="16">
        <v>159249.29999999999</v>
      </c>
      <c r="G43" s="16">
        <v>275884</v>
      </c>
      <c r="H43" s="17">
        <v>81.900000000000006</v>
      </c>
      <c r="I43" s="17"/>
      <c r="J43" s="17"/>
      <c r="K43" s="17"/>
      <c r="L43" s="17">
        <v>77.8</v>
      </c>
      <c r="M43" s="18">
        <v>0.5</v>
      </c>
      <c r="N43" s="19">
        <v>228.8</v>
      </c>
      <c r="O43" s="19">
        <v>767.9</v>
      </c>
      <c r="P43" s="18">
        <v>0.7</v>
      </c>
      <c r="Q43" s="18">
        <v>-1.2</v>
      </c>
      <c r="R43" s="18">
        <v>-2.5</v>
      </c>
      <c r="S43" s="18"/>
      <c r="T43" s="18">
        <v>79.8</v>
      </c>
      <c r="U43" s="18">
        <v>74.5</v>
      </c>
      <c r="V43" s="18">
        <v>23</v>
      </c>
      <c r="W43" s="18">
        <v>79.8</v>
      </c>
      <c r="X43" s="18">
        <v>107.7</v>
      </c>
      <c r="Y43" s="18"/>
      <c r="Z43" s="18">
        <v>95.2</v>
      </c>
      <c r="AA43" s="18">
        <v>94.1</v>
      </c>
      <c r="AB43" s="18">
        <v>89.6</v>
      </c>
      <c r="AC43" s="18">
        <v>80</v>
      </c>
      <c r="AD43" s="18">
        <v>0.4</v>
      </c>
      <c r="AE43" s="18">
        <v>10.1</v>
      </c>
      <c r="AF43" s="18">
        <v>1</v>
      </c>
      <c r="AG43" s="18">
        <v>100.2</v>
      </c>
      <c r="AH43" s="18">
        <v>91.4</v>
      </c>
      <c r="AI43" s="18"/>
      <c r="AJ43" s="18">
        <v>88.4</v>
      </c>
      <c r="AK43" s="18">
        <v>9.9</v>
      </c>
      <c r="AL43" s="18">
        <v>53</v>
      </c>
      <c r="AM43" s="18">
        <v>0.3</v>
      </c>
      <c r="AN43" s="18">
        <v>83.9</v>
      </c>
      <c r="AO43" s="18">
        <v>55.9</v>
      </c>
      <c r="AP43" s="19">
        <v>204</v>
      </c>
      <c r="AQ43" s="19">
        <v>720</v>
      </c>
      <c r="AR43" s="18"/>
      <c r="AS43" s="18">
        <v>94</v>
      </c>
      <c r="AT43" s="18">
        <v>63.1</v>
      </c>
      <c r="AU43" s="18">
        <v>7.3</v>
      </c>
      <c r="AV43" s="18" t="s">
        <v>52</v>
      </c>
      <c r="AW43" s="18">
        <v>82.8</v>
      </c>
      <c r="AX43" s="18">
        <v>5.0999999999999996</v>
      </c>
      <c r="AY43" s="18">
        <v>45.2</v>
      </c>
      <c r="AZ43" s="18">
        <v>44.4</v>
      </c>
      <c r="BA43" s="18" t="s">
        <v>52</v>
      </c>
      <c r="BB43" s="18">
        <v>72.5</v>
      </c>
      <c r="BC43" s="18">
        <v>87.9</v>
      </c>
      <c r="BD43" s="20">
        <v>81.900000000000006</v>
      </c>
    </row>
    <row r="44" spans="1:56" s="21" customFormat="1">
      <c r="A44" s="15" t="s">
        <v>92</v>
      </c>
      <c r="B44" s="16">
        <v>400001</v>
      </c>
      <c r="C44" s="16">
        <v>383623</v>
      </c>
      <c r="D44" s="17">
        <v>112.9</v>
      </c>
      <c r="E44" s="17">
        <v>8</v>
      </c>
      <c r="F44" s="16">
        <v>167956.9</v>
      </c>
      <c r="G44" s="16">
        <v>279899</v>
      </c>
      <c r="H44" s="17">
        <v>82.8</v>
      </c>
      <c r="I44" s="17"/>
      <c r="J44" s="17"/>
      <c r="K44" s="17"/>
      <c r="L44" s="17">
        <v>80.7</v>
      </c>
      <c r="M44" s="18">
        <v>0.5</v>
      </c>
      <c r="N44" s="19">
        <v>189.2</v>
      </c>
      <c r="O44" s="19">
        <v>625.29999999999995</v>
      </c>
      <c r="P44" s="18">
        <v>0.8</v>
      </c>
      <c r="Q44" s="18">
        <v>-1.8</v>
      </c>
      <c r="R44" s="18">
        <v>-4.3</v>
      </c>
      <c r="S44" s="18"/>
      <c r="T44" s="18">
        <v>81.7</v>
      </c>
      <c r="U44" s="18">
        <v>76.400000000000006</v>
      </c>
      <c r="V44" s="18">
        <v>20.2</v>
      </c>
      <c r="W44" s="18">
        <v>81.3</v>
      </c>
      <c r="X44" s="18">
        <v>102.8</v>
      </c>
      <c r="Y44" s="18"/>
      <c r="Z44" s="18">
        <v>95.6</v>
      </c>
      <c r="AA44" s="18">
        <v>94.5</v>
      </c>
      <c r="AB44" s="18">
        <v>90.3</v>
      </c>
      <c r="AC44" s="18">
        <v>81.599999999999994</v>
      </c>
      <c r="AD44" s="18">
        <v>1.1000000000000001</v>
      </c>
      <c r="AE44" s="18">
        <v>10.199999999999999</v>
      </c>
      <c r="AF44" s="18">
        <v>1</v>
      </c>
      <c r="AG44" s="18">
        <v>100.3</v>
      </c>
      <c r="AH44" s="18">
        <v>91.3</v>
      </c>
      <c r="AI44" s="18"/>
      <c r="AJ44" s="18">
        <v>88.8</v>
      </c>
      <c r="AK44" s="18">
        <v>9.8000000000000007</v>
      </c>
      <c r="AL44" s="18">
        <v>54.7</v>
      </c>
      <c r="AM44" s="18">
        <v>0.3</v>
      </c>
      <c r="AN44" s="18">
        <v>82.9</v>
      </c>
      <c r="AO44" s="18">
        <v>53.9</v>
      </c>
      <c r="AP44" s="19">
        <v>170</v>
      </c>
      <c r="AQ44" s="19">
        <v>621</v>
      </c>
      <c r="AR44" s="18"/>
      <c r="AS44" s="18">
        <v>95.5</v>
      </c>
      <c r="AT44" s="18">
        <v>64.599999999999994</v>
      </c>
      <c r="AU44" s="18">
        <v>9.8000000000000007</v>
      </c>
      <c r="AV44" s="18" t="s">
        <v>52</v>
      </c>
      <c r="AW44" s="18">
        <v>84.4</v>
      </c>
      <c r="AX44" s="18">
        <v>4.7</v>
      </c>
      <c r="AY44" s="18">
        <v>47.9</v>
      </c>
      <c r="AZ44" s="18">
        <v>46.7</v>
      </c>
      <c r="BA44" s="18" t="s">
        <v>52</v>
      </c>
      <c r="BB44" s="18">
        <v>78.5</v>
      </c>
      <c r="BC44" s="18">
        <v>88.9</v>
      </c>
      <c r="BD44" s="20">
        <v>83.7</v>
      </c>
    </row>
    <row r="45" spans="1:56" s="21" customFormat="1">
      <c r="A45" s="15" t="s">
        <v>93</v>
      </c>
      <c r="B45" s="16">
        <v>403217</v>
      </c>
      <c r="C45" s="16">
        <v>389013</v>
      </c>
      <c r="D45" s="17">
        <v>114.4</v>
      </c>
      <c r="E45" s="17">
        <v>7.9</v>
      </c>
      <c r="F45" s="16">
        <v>170871</v>
      </c>
      <c r="G45" s="16">
        <v>283903</v>
      </c>
      <c r="H45" s="17">
        <v>83.4</v>
      </c>
      <c r="I45" s="17"/>
      <c r="J45" s="17"/>
      <c r="K45" s="17"/>
      <c r="L45" s="17">
        <v>80.3</v>
      </c>
      <c r="M45" s="18">
        <v>0.5</v>
      </c>
      <c r="N45" s="19">
        <v>199.2</v>
      </c>
      <c r="O45" s="19">
        <v>570.6</v>
      </c>
      <c r="P45" s="18">
        <v>0.8</v>
      </c>
      <c r="Q45" s="18">
        <v>-2.2000000000000002</v>
      </c>
      <c r="R45" s="18">
        <v>-4.0999999999999996</v>
      </c>
      <c r="S45" s="18"/>
      <c r="T45" s="18">
        <v>82.7</v>
      </c>
      <c r="U45" s="18">
        <v>78.5</v>
      </c>
      <c r="V45" s="18">
        <v>26.3</v>
      </c>
      <c r="W45" s="18">
        <v>84.7</v>
      </c>
      <c r="X45" s="18">
        <v>98.4</v>
      </c>
      <c r="Y45" s="18"/>
      <c r="Z45" s="18">
        <v>96.5</v>
      </c>
      <c r="AA45" s="18">
        <v>95.1</v>
      </c>
      <c r="AB45" s="18">
        <v>92.1</v>
      </c>
      <c r="AC45" s="18">
        <v>81.099999999999994</v>
      </c>
      <c r="AD45" s="18">
        <v>1.6</v>
      </c>
      <c r="AE45" s="18">
        <v>10.3</v>
      </c>
      <c r="AF45" s="18">
        <v>1</v>
      </c>
      <c r="AG45" s="18">
        <v>101</v>
      </c>
      <c r="AH45" s="18">
        <v>92.6</v>
      </c>
      <c r="AI45" s="18"/>
      <c r="AJ45" s="18">
        <v>89.6</v>
      </c>
      <c r="AK45" s="18">
        <v>9.6</v>
      </c>
      <c r="AL45" s="18">
        <v>55.3</v>
      </c>
      <c r="AM45" s="18">
        <v>0.3</v>
      </c>
      <c r="AN45" s="18">
        <v>82.8</v>
      </c>
      <c r="AO45" s="18">
        <v>59.2</v>
      </c>
      <c r="AP45" s="19">
        <v>176</v>
      </c>
      <c r="AQ45" s="19">
        <v>624</v>
      </c>
      <c r="AR45" s="18"/>
      <c r="AS45" s="18">
        <v>97.3</v>
      </c>
      <c r="AT45" s="18">
        <v>66.3</v>
      </c>
      <c r="AU45" s="18">
        <v>10.6</v>
      </c>
      <c r="AV45" s="18" t="s">
        <v>52</v>
      </c>
      <c r="AW45" s="18">
        <v>85.8</v>
      </c>
      <c r="AX45" s="18">
        <v>4.5999999999999996</v>
      </c>
      <c r="AY45" s="18">
        <v>49.8</v>
      </c>
      <c r="AZ45" s="18">
        <v>48.8</v>
      </c>
      <c r="BA45" s="18" t="s">
        <v>52</v>
      </c>
      <c r="BB45" s="18">
        <v>82.8</v>
      </c>
      <c r="BC45" s="18">
        <v>89.4</v>
      </c>
      <c r="BD45" s="20">
        <v>85.2</v>
      </c>
    </row>
    <row r="46" spans="1:56" s="21" customFormat="1">
      <c r="A46" s="15" t="s">
        <v>94</v>
      </c>
      <c r="B46" s="16">
        <v>405186</v>
      </c>
      <c r="C46" s="16">
        <v>389542</v>
      </c>
      <c r="D46" s="17">
        <v>114.7</v>
      </c>
      <c r="E46" s="17">
        <v>7.8</v>
      </c>
      <c r="F46" s="16">
        <v>169700</v>
      </c>
      <c r="G46" s="16">
        <v>286850</v>
      </c>
      <c r="H46" s="17">
        <v>82.7</v>
      </c>
      <c r="I46" s="17"/>
      <c r="J46" s="17"/>
      <c r="K46" s="17"/>
      <c r="L46" s="17">
        <v>79.7</v>
      </c>
      <c r="M46" s="18">
        <v>0.5</v>
      </c>
      <c r="N46" s="19">
        <v>212.3</v>
      </c>
      <c r="O46" s="19">
        <v>570</v>
      </c>
      <c r="P46" s="18">
        <v>0.8</v>
      </c>
      <c r="Q46" s="18">
        <v>-1.9</v>
      </c>
      <c r="R46" s="18">
        <v>-3.4</v>
      </c>
      <c r="S46" s="18"/>
      <c r="T46" s="18">
        <v>83.7</v>
      </c>
      <c r="U46" s="18">
        <v>76.8</v>
      </c>
      <c r="V46" s="18">
        <v>24.3</v>
      </c>
      <c r="W46" s="18">
        <v>86.6</v>
      </c>
      <c r="X46" s="18">
        <v>102.3</v>
      </c>
      <c r="Y46" s="18"/>
      <c r="Z46" s="18">
        <v>96.9</v>
      </c>
      <c r="AA46" s="18">
        <v>95.7</v>
      </c>
      <c r="AB46" s="18">
        <v>92.8</v>
      </c>
      <c r="AC46" s="18">
        <v>82.3</v>
      </c>
      <c r="AD46" s="18">
        <v>1.7</v>
      </c>
      <c r="AE46" s="18">
        <v>10.199999999999999</v>
      </c>
      <c r="AF46" s="18">
        <v>1</v>
      </c>
      <c r="AG46" s="18">
        <v>101.3</v>
      </c>
      <c r="AH46" s="18">
        <v>93.3</v>
      </c>
      <c r="AI46" s="18"/>
      <c r="AJ46" s="18">
        <v>90.2</v>
      </c>
      <c r="AK46" s="18">
        <v>9.5</v>
      </c>
      <c r="AL46" s="18">
        <v>53.4</v>
      </c>
      <c r="AM46" s="18">
        <v>0.3</v>
      </c>
      <c r="AN46" s="18">
        <v>81.599999999999994</v>
      </c>
      <c r="AO46" s="18">
        <v>60.1</v>
      </c>
      <c r="AP46" s="19">
        <v>184</v>
      </c>
      <c r="AQ46" s="19">
        <v>653</v>
      </c>
      <c r="AR46" s="18"/>
      <c r="AS46" s="18">
        <v>98.3</v>
      </c>
      <c r="AT46" s="18">
        <v>67.8</v>
      </c>
      <c r="AU46" s="18">
        <v>11.2</v>
      </c>
      <c r="AV46" s="18" t="s">
        <v>52</v>
      </c>
      <c r="AW46" s="18">
        <v>86.6</v>
      </c>
      <c r="AX46" s="18">
        <v>4.3</v>
      </c>
      <c r="AY46" s="18">
        <v>52.5</v>
      </c>
      <c r="AZ46" s="18">
        <v>50.7</v>
      </c>
      <c r="BA46" s="18" t="s">
        <v>52</v>
      </c>
      <c r="BB46" s="18">
        <v>80.8</v>
      </c>
      <c r="BC46" s="18">
        <v>90.4</v>
      </c>
      <c r="BD46" s="20">
        <v>86</v>
      </c>
    </row>
    <row r="47" spans="1:56" s="21" customFormat="1">
      <c r="A47" s="15" t="s">
        <v>95</v>
      </c>
      <c r="B47" s="16">
        <v>405570</v>
      </c>
      <c r="C47" s="16">
        <v>393370</v>
      </c>
      <c r="D47" s="17">
        <v>115.9</v>
      </c>
      <c r="E47" s="17">
        <v>7.9</v>
      </c>
      <c r="F47" s="16">
        <v>173751</v>
      </c>
      <c r="G47" s="16">
        <v>286727</v>
      </c>
      <c r="H47" s="17">
        <v>81.5</v>
      </c>
      <c r="I47" s="17"/>
      <c r="J47" s="17"/>
      <c r="K47" s="17"/>
      <c r="L47" s="17">
        <v>86.6</v>
      </c>
      <c r="M47" s="18">
        <v>0.5</v>
      </c>
      <c r="N47" s="19">
        <v>209.3</v>
      </c>
      <c r="O47" s="19">
        <v>567.29999999999995</v>
      </c>
      <c r="P47" s="18">
        <v>0.5</v>
      </c>
      <c r="Q47" s="18">
        <v>-1.3</v>
      </c>
      <c r="R47" s="18">
        <v>-3.5</v>
      </c>
      <c r="S47" s="18"/>
      <c r="T47" s="18">
        <v>84.6</v>
      </c>
      <c r="U47" s="18">
        <v>86.7</v>
      </c>
      <c r="V47" s="18">
        <v>19.3</v>
      </c>
      <c r="W47" s="18">
        <v>84</v>
      </c>
      <c r="X47" s="18">
        <v>104.2</v>
      </c>
      <c r="Y47" s="18"/>
      <c r="Z47" s="18">
        <v>97.4</v>
      </c>
      <c r="AA47" s="18">
        <v>96.2</v>
      </c>
      <c r="AB47" s="18">
        <v>93.6</v>
      </c>
      <c r="AC47" s="18">
        <v>82</v>
      </c>
      <c r="AD47" s="18">
        <v>2</v>
      </c>
      <c r="AE47" s="18">
        <v>10.1</v>
      </c>
      <c r="AF47" s="18">
        <v>1</v>
      </c>
      <c r="AG47" s="18">
        <v>102</v>
      </c>
      <c r="AH47" s="18">
        <v>93.8</v>
      </c>
      <c r="AI47" s="18"/>
      <c r="AJ47" s="18">
        <v>90.8</v>
      </c>
      <c r="AK47" s="18">
        <v>9.5</v>
      </c>
      <c r="AL47" s="18">
        <v>58.7</v>
      </c>
      <c r="AM47" s="18">
        <v>0.3</v>
      </c>
      <c r="AN47" s="18">
        <v>80.599999999999994</v>
      </c>
      <c r="AO47" s="18">
        <v>62.1</v>
      </c>
      <c r="AP47" s="19">
        <v>170</v>
      </c>
      <c r="AQ47" s="19">
        <v>570</v>
      </c>
      <c r="AR47" s="18"/>
      <c r="AS47" s="18">
        <v>99.4</v>
      </c>
      <c r="AT47" s="18">
        <v>69.400000000000006</v>
      </c>
      <c r="AU47" s="18">
        <v>13.7</v>
      </c>
      <c r="AV47" s="18" t="s">
        <v>52</v>
      </c>
      <c r="AW47" s="18">
        <v>88</v>
      </c>
      <c r="AX47" s="18">
        <v>4</v>
      </c>
      <c r="AY47" s="18">
        <v>55.2</v>
      </c>
      <c r="AZ47" s="18">
        <v>55.6</v>
      </c>
      <c r="BA47" s="18" t="s">
        <v>52</v>
      </c>
      <c r="BB47" s="18">
        <v>83.1</v>
      </c>
      <c r="BC47" s="18">
        <v>91.4</v>
      </c>
      <c r="BD47" s="20">
        <v>86.9</v>
      </c>
    </row>
    <row r="48" spans="1:56" s="21" customFormat="1">
      <c r="A48" s="15" t="s">
        <v>96</v>
      </c>
      <c r="B48" s="16">
        <v>408601</v>
      </c>
      <c r="C48" s="16">
        <v>403445</v>
      </c>
      <c r="D48" s="17">
        <v>117.6</v>
      </c>
      <c r="E48" s="17">
        <v>7.8</v>
      </c>
      <c r="F48" s="16">
        <v>180617.8</v>
      </c>
      <c r="G48" s="16">
        <v>285376</v>
      </c>
      <c r="H48" s="17">
        <v>81.5</v>
      </c>
      <c r="I48" s="17"/>
      <c r="J48" s="17"/>
      <c r="K48" s="17"/>
      <c r="L48" s="17">
        <v>89.6</v>
      </c>
      <c r="M48" s="18">
        <v>0.5</v>
      </c>
      <c r="N48" s="19">
        <v>201.1</v>
      </c>
      <c r="O48" s="19">
        <v>545.6</v>
      </c>
      <c r="P48" s="18">
        <v>0.5</v>
      </c>
      <c r="Q48" s="18">
        <v>-1.4</v>
      </c>
      <c r="R48" s="18">
        <v>-2.4</v>
      </c>
      <c r="S48" s="18"/>
      <c r="T48" s="18">
        <v>85.4</v>
      </c>
      <c r="U48" s="18">
        <v>105.2</v>
      </c>
      <c r="V48" s="18">
        <v>18.5</v>
      </c>
      <c r="W48" s="18">
        <v>84.5</v>
      </c>
      <c r="X48" s="18">
        <v>105.7</v>
      </c>
      <c r="Y48" s="18"/>
      <c r="Z48" s="18">
        <v>98.3</v>
      </c>
      <c r="AA48" s="18">
        <v>97.3</v>
      </c>
      <c r="AB48" s="18">
        <v>95.3</v>
      </c>
      <c r="AC48" s="18">
        <v>82.8</v>
      </c>
      <c r="AD48" s="18">
        <v>2.5</v>
      </c>
      <c r="AE48" s="18">
        <v>10</v>
      </c>
      <c r="AF48" s="18">
        <v>1</v>
      </c>
      <c r="AG48" s="18">
        <v>102.2</v>
      </c>
      <c r="AH48" s="18">
        <v>94.1</v>
      </c>
      <c r="AI48" s="18"/>
      <c r="AJ48" s="18">
        <v>90.4</v>
      </c>
      <c r="AK48" s="18">
        <v>9</v>
      </c>
      <c r="AL48" s="18">
        <v>63.5</v>
      </c>
      <c r="AM48" s="18">
        <v>0.3</v>
      </c>
      <c r="AN48" s="18">
        <v>79.7</v>
      </c>
      <c r="AO48" s="18">
        <v>64.599999999999994</v>
      </c>
      <c r="AP48" s="19">
        <v>150</v>
      </c>
      <c r="AQ48" s="19">
        <v>479</v>
      </c>
      <c r="AR48" s="18"/>
      <c r="AS48" s="18">
        <v>100.4</v>
      </c>
      <c r="AT48" s="18">
        <v>71.2</v>
      </c>
      <c r="AU48" s="18">
        <v>12.3</v>
      </c>
      <c r="AV48" s="18">
        <v>71.599999999999994</v>
      </c>
      <c r="AW48" s="18">
        <v>90.3</v>
      </c>
      <c r="AX48" s="18">
        <v>3.6</v>
      </c>
      <c r="AY48" s="18">
        <v>59.6</v>
      </c>
      <c r="AZ48" s="18">
        <v>60.6</v>
      </c>
      <c r="BA48" s="18" t="s">
        <v>52</v>
      </c>
      <c r="BB48" s="18">
        <v>85.7</v>
      </c>
      <c r="BC48" s="18">
        <v>92.3</v>
      </c>
      <c r="BD48" s="20">
        <v>87.7</v>
      </c>
    </row>
    <row r="49" spans="1:56" s="21" customFormat="1">
      <c r="A49" s="15" t="s">
        <v>97</v>
      </c>
      <c r="B49" s="16">
        <v>409994</v>
      </c>
      <c r="C49" s="16">
        <v>401361</v>
      </c>
      <c r="D49" s="17">
        <v>119.4</v>
      </c>
      <c r="E49" s="17">
        <v>7.9</v>
      </c>
      <c r="F49" s="16">
        <v>180601.8</v>
      </c>
      <c r="G49" s="16">
        <v>285951</v>
      </c>
      <c r="H49" s="17">
        <v>81.5</v>
      </c>
      <c r="I49" s="17"/>
      <c r="J49" s="17"/>
      <c r="K49" s="17"/>
      <c r="L49" s="17">
        <v>89.4</v>
      </c>
      <c r="M49" s="18">
        <v>0.5</v>
      </c>
      <c r="N49" s="19">
        <v>196.2</v>
      </c>
      <c r="O49" s="19">
        <v>558.4</v>
      </c>
      <c r="P49" s="18">
        <v>0.5</v>
      </c>
      <c r="Q49" s="18">
        <v>-0.7</v>
      </c>
      <c r="R49" s="18">
        <v>-1.5</v>
      </c>
      <c r="S49" s="18"/>
      <c r="T49" s="18">
        <v>86.3</v>
      </c>
      <c r="U49" s="18">
        <v>117.4</v>
      </c>
      <c r="V49" s="18">
        <v>17.399999999999999</v>
      </c>
      <c r="W49" s="18">
        <v>81.8</v>
      </c>
      <c r="X49" s="18">
        <v>107.5</v>
      </c>
      <c r="Y49" s="18"/>
      <c r="Z49" s="18">
        <v>98.3</v>
      </c>
      <c r="AA49" s="18">
        <v>97.2</v>
      </c>
      <c r="AB49" s="18">
        <v>95.5</v>
      </c>
      <c r="AC49" s="18">
        <v>84.1</v>
      </c>
      <c r="AD49" s="18">
        <v>2.8</v>
      </c>
      <c r="AE49" s="18">
        <v>10</v>
      </c>
      <c r="AF49" s="18">
        <v>1.2</v>
      </c>
      <c r="AG49" s="18">
        <v>102.3</v>
      </c>
      <c r="AH49" s="18">
        <v>95.9</v>
      </c>
      <c r="AI49" s="18"/>
      <c r="AJ49" s="18">
        <v>91.1</v>
      </c>
      <c r="AK49" s="18">
        <v>9.1</v>
      </c>
      <c r="AL49" s="18">
        <v>64.2</v>
      </c>
      <c r="AM49" s="18">
        <v>0.3</v>
      </c>
      <c r="AN49" s="18">
        <v>79.3</v>
      </c>
      <c r="AO49" s="18">
        <v>63.7</v>
      </c>
      <c r="AP49" s="19">
        <v>149</v>
      </c>
      <c r="AQ49" s="19">
        <v>493</v>
      </c>
      <c r="AR49" s="18"/>
      <c r="AS49" s="18">
        <v>101.8</v>
      </c>
      <c r="AT49" s="18">
        <v>72.900000000000006</v>
      </c>
      <c r="AU49" s="18">
        <v>14.2</v>
      </c>
      <c r="AV49" s="18">
        <v>72.099999999999994</v>
      </c>
      <c r="AW49" s="18">
        <v>90</v>
      </c>
      <c r="AX49" s="18">
        <v>3.6</v>
      </c>
      <c r="AY49" s="18">
        <v>63.2</v>
      </c>
      <c r="AZ49" s="18">
        <v>66</v>
      </c>
      <c r="BA49" s="18" t="s">
        <v>52</v>
      </c>
      <c r="BB49" s="18">
        <v>85.7</v>
      </c>
      <c r="BC49" s="18">
        <v>92.8</v>
      </c>
      <c r="BD49" s="20">
        <v>88.3</v>
      </c>
    </row>
    <row r="50" spans="1:56" s="21" customFormat="1">
      <c r="A50" s="15" t="s">
        <v>98</v>
      </c>
      <c r="B50" s="16">
        <v>413292</v>
      </c>
      <c r="C50" s="16">
        <v>405609</v>
      </c>
      <c r="D50" s="17">
        <v>120.1</v>
      </c>
      <c r="E50" s="17">
        <v>8.3000000000000007</v>
      </c>
      <c r="F50" s="16">
        <v>186644.2</v>
      </c>
      <c r="G50" s="16">
        <v>286784</v>
      </c>
      <c r="H50" s="17">
        <v>81.599999999999994</v>
      </c>
      <c r="I50" s="17"/>
      <c r="J50" s="17"/>
      <c r="K50" s="17"/>
      <c r="L50" s="17">
        <v>82.3</v>
      </c>
      <c r="M50" s="18">
        <v>0.5</v>
      </c>
      <c r="N50" s="19">
        <v>259.8</v>
      </c>
      <c r="O50" s="19">
        <v>743.5</v>
      </c>
      <c r="P50" s="18">
        <v>0.5</v>
      </c>
      <c r="Q50" s="18">
        <v>-0.3</v>
      </c>
      <c r="R50" s="18">
        <v>-2</v>
      </c>
      <c r="S50" s="18"/>
      <c r="T50" s="18">
        <v>87.1</v>
      </c>
      <c r="U50" s="18">
        <v>113.4</v>
      </c>
      <c r="V50" s="18">
        <v>30.4</v>
      </c>
      <c r="W50" s="18">
        <v>82.3</v>
      </c>
      <c r="X50" s="18">
        <v>106.1</v>
      </c>
      <c r="Y50" s="18"/>
      <c r="Z50" s="18">
        <v>98.3</v>
      </c>
      <c r="AA50" s="18">
        <v>97.4</v>
      </c>
      <c r="AB50" s="18">
        <v>95.9</v>
      </c>
      <c r="AC50" s="18">
        <v>83.7</v>
      </c>
      <c r="AD50" s="18">
        <v>2.7</v>
      </c>
      <c r="AE50" s="18">
        <v>10.199999999999999</v>
      </c>
      <c r="AF50" s="18">
        <v>1.5</v>
      </c>
      <c r="AG50" s="18">
        <v>102.4</v>
      </c>
      <c r="AH50" s="18">
        <v>96.1</v>
      </c>
      <c r="AI50" s="18"/>
      <c r="AJ50" s="18">
        <v>91.3</v>
      </c>
      <c r="AK50" s="18">
        <v>9</v>
      </c>
      <c r="AL50" s="18">
        <v>59.7</v>
      </c>
      <c r="AM50" s="18">
        <v>0.3</v>
      </c>
      <c r="AN50" s="18">
        <v>78.900000000000006</v>
      </c>
      <c r="AO50" s="18">
        <v>63.7</v>
      </c>
      <c r="AP50" s="19">
        <v>198</v>
      </c>
      <c r="AQ50" s="19">
        <v>660</v>
      </c>
      <c r="AR50" s="18"/>
      <c r="AS50" s="18">
        <v>101.7</v>
      </c>
      <c r="AT50" s="18">
        <v>74.3</v>
      </c>
      <c r="AU50" s="18">
        <v>14.9</v>
      </c>
      <c r="AV50" s="18">
        <v>72.099999999999994</v>
      </c>
      <c r="AW50" s="18">
        <v>90.2</v>
      </c>
      <c r="AX50" s="18">
        <v>3.3</v>
      </c>
      <c r="AY50" s="18">
        <v>63</v>
      </c>
      <c r="AZ50" s="18">
        <v>67.7</v>
      </c>
      <c r="BA50" s="18" t="s">
        <v>52</v>
      </c>
      <c r="BB50" s="18">
        <v>87.1</v>
      </c>
      <c r="BC50" s="18">
        <v>93</v>
      </c>
      <c r="BD50" s="20">
        <v>88.9</v>
      </c>
    </row>
    <row r="51" spans="1:56" s="21" customFormat="1">
      <c r="A51" s="15" t="s">
        <v>99</v>
      </c>
      <c r="B51" s="16">
        <v>413921</v>
      </c>
      <c r="C51" s="16">
        <v>409065</v>
      </c>
      <c r="D51" s="17">
        <v>121.3</v>
      </c>
      <c r="E51" s="17">
        <v>8.4</v>
      </c>
      <c r="F51" s="16">
        <v>186339.4</v>
      </c>
      <c r="G51" s="16">
        <v>290201</v>
      </c>
      <c r="H51" s="17">
        <v>81.5</v>
      </c>
      <c r="I51" s="17"/>
      <c r="J51" s="17"/>
      <c r="K51" s="17"/>
      <c r="L51" s="17">
        <v>81.2</v>
      </c>
      <c r="M51" s="18">
        <v>0.5</v>
      </c>
      <c r="N51" s="19">
        <v>323.39999999999998</v>
      </c>
      <c r="O51" s="19">
        <v>889.4</v>
      </c>
      <c r="P51" s="18">
        <v>0.6</v>
      </c>
      <c r="Q51" s="18">
        <v>-0.9</v>
      </c>
      <c r="R51" s="18">
        <v>-2.9</v>
      </c>
      <c r="S51" s="18"/>
      <c r="T51" s="18">
        <v>87.9</v>
      </c>
      <c r="U51" s="18">
        <v>109.4</v>
      </c>
      <c r="V51" s="18">
        <v>29.9</v>
      </c>
      <c r="W51" s="18">
        <v>84.2</v>
      </c>
      <c r="X51" s="18">
        <v>103.6</v>
      </c>
      <c r="Y51" s="18"/>
      <c r="Z51" s="18">
        <v>98</v>
      </c>
      <c r="AA51" s="18">
        <v>97.6</v>
      </c>
      <c r="AB51" s="18">
        <v>95.8</v>
      </c>
      <c r="AC51" s="18">
        <v>84.9</v>
      </c>
      <c r="AD51" s="18">
        <v>2.9</v>
      </c>
      <c r="AE51" s="18">
        <v>10.6</v>
      </c>
      <c r="AF51" s="18">
        <v>1.3</v>
      </c>
      <c r="AG51" s="18">
        <v>101.8</v>
      </c>
      <c r="AH51" s="18">
        <v>95.7</v>
      </c>
      <c r="AI51" s="18"/>
      <c r="AJ51" s="18">
        <v>92.3</v>
      </c>
      <c r="AK51" s="18">
        <v>8.6</v>
      </c>
      <c r="AL51" s="18">
        <v>59.7</v>
      </c>
      <c r="AM51" s="18">
        <v>0.3</v>
      </c>
      <c r="AN51" s="18">
        <v>77.8</v>
      </c>
      <c r="AO51" s="18">
        <v>67.8</v>
      </c>
      <c r="AP51" s="19">
        <v>246</v>
      </c>
      <c r="AQ51" s="19">
        <v>753</v>
      </c>
      <c r="AR51" s="18"/>
      <c r="AS51" s="18">
        <v>101.9</v>
      </c>
      <c r="AT51" s="18">
        <v>75.400000000000006</v>
      </c>
      <c r="AU51" s="18">
        <v>15.4</v>
      </c>
      <c r="AV51" s="18">
        <v>71.599999999999994</v>
      </c>
      <c r="AW51" s="18">
        <v>90.6</v>
      </c>
      <c r="AX51" s="18">
        <v>3.3</v>
      </c>
      <c r="AY51" s="18">
        <v>62</v>
      </c>
      <c r="AZ51" s="18">
        <v>66.7</v>
      </c>
      <c r="BA51" s="18" t="s">
        <v>52</v>
      </c>
      <c r="BB51" s="18">
        <v>86.9</v>
      </c>
      <c r="BC51" s="18">
        <v>93.7</v>
      </c>
      <c r="BD51" s="20">
        <v>89.5</v>
      </c>
    </row>
    <row r="52" spans="1:56" s="21" customFormat="1">
      <c r="A52" s="15" t="s">
        <v>100</v>
      </c>
      <c r="B52" s="16">
        <v>414835</v>
      </c>
      <c r="C52" s="16">
        <v>412819</v>
      </c>
      <c r="D52" s="17">
        <v>121.7</v>
      </c>
      <c r="E52" s="17">
        <v>8.1999999999999993</v>
      </c>
      <c r="F52" s="16">
        <v>186725.6</v>
      </c>
      <c r="G52" s="16">
        <v>293252</v>
      </c>
      <c r="H52" s="17">
        <v>81.3</v>
      </c>
      <c r="I52" s="17"/>
      <c r="J52" s="17"/>
      <c r="K52" s="17"/>
      <c r="L52" s="17">
        <v>87.3</v>
      </c>
      <c r="M52" s="18">
        <v>0.5</v>
      </c>
      <c r="N52" s="19">
        <v>314.89999999999998</v>
      </c>
      <c r="O52" s="19">
        <v>854.6</v>
      </c>
      <c r="P52" s="18">
        <v>0.7</v>
      </c>
      <c r="Q52" s="18">
        <v>-0.6</v>
      </c>
      <c r="R52" s="18">
        <v>-2.9</v>
      </c>
      <c r="S52" s="18"/>
      <c r="T52" s="18">
        <v>88.5</v>
      </c>
      <c r="U52" s="18">
        <v>118.6</v>
      </c>
      <c r="V52" s="18">
        <v>18.3</v>
      </c>
      <c r="W52" s="18">
        <v>86.5</v>
      </c>
      <c r="X52" s="18">
        <v>103.6</v>
      </c>
      <c r="Y52" s="18"/>
      <c r="Z52" s="18">
        <v>97.8</v>
      </c>
      <c r="AA52" s="18">
        <v>97.7</v>
      </c>
      <c r="AB52" s="18">
        <v>96.2</v>
      </c>
      <c r="AC52" s="18">
        <v>83.9</v>
      </c>
      <c r="AD52" s="18">
        <v>2.7</v>
      </c>
      <c r="AE52" s="18">
        <v>10.9</v>
      </c>
      <c r="AF52" s="18">
        <v>1</v>
      </c>
      <c r="AG52" s="18">
        <v>101.6</v>
      </c>
      <c r="AH52" s="18">
        <v>95.7</v>
      </c>
      <c r="AI52" s="18"/>
      <c r="AJ52" s="18">
        <v>92.9</v>
      </c>
      <c r="AK52" s="18">
        <v>8.3000000000000007</v>
      </c>
      <c r="AL52" s="18">
        <v>65.7</v>
      </c>
      <c r="AM52" s="18">
        <v>0.3</v>
      </c>
      <c r="AN52" s="18">
        <v>77.7</v>
      </c>
      <c r="AO52" s="18">
        <v>67.7</v>
      </c>
      <c r="AP52" s="19">
        <v>214</v>
      </c>
      <c r="AQ52" s="19">
        <v>627</v>
      </c>
      <c r="AR52" s="18"/>
      <c r="AS52" s="18">
        <v>102</v>
      </c>
      <c r="AT52" s="18">
        <v>76.7</v>
      </c>
      <c r="AU52" s="18">
        <v>14</v>
      </c>
      <c r="AV52" s="18">
        <v>71.099999999999994</v>
      </c>
      <c r="AW52" s="18">
        <v>90.8</v>
      </c>
      <c r="AX52" s="18">
        <v>3.3</v>
      </c>
      <c r="AY52" s="18">
        <v>63.1</v>
      </c>
      <c r="AZ52" s="18">
        <v>66.099999999999994</v>
      </c>
      <c r="BA52" s="18">
        <v>82.9</v>
      </c>
      <c r="BB52" s="18">
        <v>89.2</v>
      </c>
      <c r="BC52" s="18">
        <v>94.1</v>
      </c>
      <c r="BD52" s="20">
        <v>90</v>
      </c>
    </row>
    <row r="53" spans="1:56" s="21" customFormat="1">
      <c r="A53" s="15" t="s">
        <v>101</v>
      </c>
      <c r="B53" s="16">
        <v>414099</v>
      </c>
      <c r="C53" s="16">
        <v>411682</v>
      </c>
      <c r="D53" s="17">
        <v>122.7</v>
      </c>
      <c r="E53" s="17">
        <v>8</v>
      </c>
      <c r="F53" s="16">
        <v>186317.7</v>
      </c>
      <c r="G53" s="16">
        <v>297277</v>
      </c>
      <c r="H53" s="17">
        <v>80.8</v>
      </c>
      <c r="I53" s="17"/>
      <c r="J53" s="17"/>
      <c r="K53" s="17"/>
      <c r="L53" s="17">
        <v>83.7</v>
      </c>
      <c r="M53" s="18">
        <v>0.5</v>
      </c>
      <c r="N53" s="19">
        <v>339.9</v>
      </c>
      <c r="O53" s="19">
        <v>915.7</v>
      </c>
      <c r="P53" s="18">
        <v>0.8</v>
      </c>
      <c r="Q53" s="18">
        <v>-0.4</v>
      </c>
      <c r="R53" s="18">
        <v>-3.8</v>
      </c>
      <c r="S53" s="18"/>
      <c r="T53" s="18">
        <v>89.3</v>
      </c>
      <c r="U53" s="18">
        <v>108.3</v>
      </c>
      <c r="V53" s="18">
        <v>20</v>
      </c>
      <c r="W53" s="18">
        <v>89.1</v>
      </c>
      <c r="X53" s="18">
        <v>104.3</v>
      </c>
      <c r="Y53" s="18"/>
      <c r="Z53" s="18">
        <v>97.5</v>
      </c>
      <c r="AA53" s="18">
        <v>97.4</v>
      </c>
      <c r="AB53" s="18">
        <v>96.3</v>
      </c>
      <c r="AC53" s="18">
        <v>84.7</v>
      </c>
      <c r="AD53" s="18">
        <v>2.4</v>
      </c>
      <c r="AE53" s="18">
        <v>11.3</v>
      </c>
      <c r="AF53" s="18">
        <v>1</v>
      </c>
      <c r="AG53" s="18">
        <v>100.9</v>
      </c>
      <c r="AH53" s="18">
        <v>95.7</v>
      </c>
      <c r="AI53" s="18"/>
      <c r="AJ53" s="18">
        <v>93.4</v>
      </c>
      <c r="AK53" s="18">
        <v>8.1999999999999993</v>
      </c>
      <c r="AL53" s="18">
        <v>65.8</v>
      </c>
      <c r="AM53" s="18">
        <v>0.3</v>
      </c>
      <c r="AN53" s="18">
        <v>79.400000000000006</v>
      </c>
      <c r="AO53" s="18">
        <v>68.099999999999994</v>
      </c>
      <c r="AP53" s="19">
        <v>213</v>
      </c>
      <c r="AQ53" s="19">
        <v>641</v>
      </c>
      <c r="AR53" s="18"/>
      <c r="AS53" s="18">
        <v>102.8</v>
      </c>
      <c r="AT53" s="18">
        <v>78.400000000000006</v>
      </c>
      <c r="AU53" s="18">
        <v>12.5</v>
      </c>
      <c r="AV53" s="18">
        <v>71</v>
      </c>
      <c r="AW53" s="18">
        <v>91.3</v>
      </c>
      <c r="AX53" s="18">
        <v>3.2</v>
      </c>
      <c r="AY53" s="18">
        <v>68.900000000000006</v>
      </c>
      <c r="AZ53" s="18">
        <v>70.7</v>
      </c>
      <c r="BA53" s="18">
        <v>77.5</v>
      </c>
      <c r="BB53" s="18">
        <v>89.8</v>
      </c>
      <c r="BC53" s="18">
        <v>95</v>
      </c>
      <c r="BD53" s="20">
        <v>90.4</v>
      </c>
    </row>
    <row r="54" spans="1:56" s="21" customFormat="1">
      <c r="A54" s="15" t="s">
        <v>102</v>
      </c>
      <c r="B54" s="16">
        <v>418255</v>
      </c>
      <c r="C54" s="16">
        <v>419285</v>
      </c>
      <c r="D54" s="17">
        <v>123</v>
      </c>
      <c r="E54" s="17">
        <v>7.9</v>
      </c>
      <c r="F54" s="16">
        <v>190352.7</v>
      </c>
      <c r="G54" s="16">
        <v>298793</v>
      </c>
      <c r="H54" s="17">
        <v>80.5</v>
      </c>
      <c r="I54" s="17"/>
      <c r="J54" s="17"/>
      <c r="K54" s="17"/>
      <c r="L54" s="17">
        <v>86.7</v>
      </c>
      <c r="M54" s="18">
        <v>0.5</v>
      </c>
      <c r="N54" s="19">
        <v>293.5</v>
      </c>
      <c r="O54" s="19">
        <v>905.8</v>
      </c>
      <c r="P54" s="18">
        <v>0.9</v>
      </c>
      <c r="Q54" s="18">
        <v>0.1</v>
      </c>
      <c r="R54" s="18">
        <v>-3.4</v>
      </c>
      <c r="S54" s="18"/>
      <c r="T54" s="18">
        <v>90</v>
      </c>
      <c r="U54" s="18">
        <v>109.7</v>
      </c>
      <c r="V54" s="18">
        <v>16.2</v>
      </c>
      <c r="W54" s="18">
        <v>91.2</v>
      </c>
      <c r="X54" s="18">
        <v>104.2</v>
      </c>
      <c r="Y54" s="18"/>
      <c r="Z54" s="18">
        <v>97.3</v>
      </c>
      <c r="AA54" s="18">
        <v>97.6</v>
      </c>
      <c r="AB54" s="18">
        <v>96.4</v>
      </c>
      <c r="AC54" s="18">
        <v>83.6</v>
      </c>
      <c r="AD54" s="18">
        <v>2.5</v>
      </c>
      <c r="AE54" s="18">
        <v>11.5</v>
      </c>
      <c r="AF54" s="18">
        <v>0.8</v>
      </c>
      <c r="AG54" s="18">
        <v>99.8</v>
      </c>
      <c r="AH54" s="18">
        <v>95.4</v>
      </c>
      <c r="AI54" s="18"/>
      <c r="AJ54" s="18">
        <v>93.5</v>
      </c>
      <c r="AK54" s="18">
        <v>8</v>
      </c>
      <c r="AL54" s="18">
        <v>68.3</v>
      </c>
      <c r="AM54" s="18">
        <v>0.3</v>
      </c>
      <c r="AN54" s="18">
        <v>80.599999999999994</v>
      </c>
      <c r="AO54" s="18">
        <v>70.7</v>
      </c>
      <c r="AP54" s="19">
        <v>189</v>
      </c>
      <c r="AQ54" s="19">
        <v>597</v>
      </c>
      <c r="AR54" s="18"/>
      <c r="AS54" s="18">
        <v>104.3</v>
      </c>
      <c r="AT54" s="18">
        <v>79.8</v>
      </c>
      <c r="AU54" s="18">
        <v>12.5</v>
      </c>
      <c r="AV54" s="18">
        <v>71.3</v>
      </c>
      <c r="AW54" s="18">
        <v>92.1</v>
      </c>
      <c r="AX54" s="18">
        <v>3.3</v>
      </c>
      <c r="AY54" s="18">
        <v>72</v>
      </c>
      <c r="AZ54" s="18">
        <v>74.900000000000006</v>
      </c>
      <c r="BA54" s="18">
        <v>77.099999999999994</v>
      </c>
      <c r="BB54" s="18">
        <v>88.6</v>
      </c>
      <c r="BC54" s="18">
        <v>95.3</v>
      </c>
      <c r="BD54" s="20">
        <v>90.8</v>
      </c>
    </row>
    <row r="55" spans="1:56" s="21" customFormat="1">
      <c r="A55" s="15" t="s">
        <v>103</v>
      </c>
      <c r="B55" s="16">
        <v>418024</v>
      </c>
      <c r="C55" s="16">
        <v>421427</v>
      </c>
      <c r="D55" s="17">
        <v>124.5</v>
      </c>
      <c r="E55" s="17">
        <v>7.8</v>
      </c>
      <c r="F55" s="16">
        <v>192532.4</v>
      </c>
      <c r="G55" s="16">
        <v>297037</v>
      </c>
      <c r="H55" s="17">
        <v>80.900000000000006</v>
      </c>
      <c r="I55" s="17"/>
      <c r="J55" s="17"/>
      <c r="K55" s="17"/>
      <c r="L55" s="17">
        <v>88.7</v>
      </c>
      <c r="M55" s="18">
        <v>0.5</v>
      </c>
      <c r="N55" s="19">
        <v>232.5</v>
      </c>
      <c r="O55" s="19">
        <v>715.6</v>
      </c>
      <c r="P55" s="18">
        <v>0.9</v>
      </c>
      <c r="Q55" s="18">
        <v>1.2</v>
      </c>
      <c r="R55" s="18">
        <v>-2.8</v>
      </c>
      <c r="S55" s="18"/>
      <c r="T55" s="18">
        <v>90.7</v>
      </c>
      <c r="U55" s="18">
        <v>110.2</v>
      </c>
      <c r="V55" s="18">
        <v>16.8</v>
      </c>
      <c r="W55" s="18">
        <v>89.4</v>
      </c>
      <c r="X55" s="18">
        <v>105.9</v>
      </c>
      <c r="Y55" s="18"/>
      <c r="Z55" s="18">
        <v>96.9</v>
      </c>
      <c r="AA55" s="18">
        <v>97.6</v>
      </c>
      <c r="AB55" s="18">
        <v>96</v>
      </c>
      <c r="AC55" s="18">
        <v>83.8</v>
      </c>
      <c r="AD55" s="18">
        <v>2.2999999999999998</v>
      </c>
      <c r="AE55" s="18">
        <v>11.8</v>
      </c>
      <c r="AF55" s="18">
        <v>0.8</v>
      </c>
      <c r="AG55" s="18">
        <v>99.6</v>
      </c>
      <c r="AH55" s="18">
        <v>94.9</v>
      </c>
      <c r="AI55" s="18"/>
      <c r="AJ55" s="18">
        <v>93.5</v>
      </c>
      <c r="AK55" s="18">
        <v>7.8</v>
      </c>
      <c r="AL55" s="18">
        <v>69.099999999999994</v>
      </c>
      <c r="AM55" s="18">
        <v>0.3</v>
      </c>
      <c r="AN55" s="18">
        <v>82</v>
      </c>
      <c r="AO55" s="18">
        <v>71.400000000000006</v>
      </c>
      <c r="AP55" s="19">
        <v>157</v>
      </c>
      <c r="AQ55" s="19">
        <v>552</v>
      </c>
      <c r="AR55" s="18"/>
      <c r="AS55" s="18">
        <v>104.5</v>
      </c>
      <c r="AT55" s="18">
        <v>81.400000000000006</v>
      </c>
      <c r="AU55" s="18">
        <v>11.4</v>
      </c>
      <c r="AV55" s="18">
        <v>72.400000000000006</v>
      </c>
      <c r="AW55" s="18">
        <v>93.1</v>
      </c>
      <c r="AX55" s="18">
        <v>3.3</v>
      </c>
      <c r="AY55" s="18">
        <v>76.8</v>
      </c>
      <c r="AZ55" s="18">
        <v>81.400000000000006</v>
      </c>
      <c r="BA55" s="18">
        <v>82.2</v>
      </c>
      <c r="BB55" s="18">
        <v>90.5</v>
      </c>
      <c r="BC55" s="18">
        <v>95.7</v>
      </c>
      <c r="BD55" s="20">
        <v>91.4</v>
      </c>
    </row>
    <row r="56" spans="1:56" s="21" customFormat="1">
      <c r="A56" s="15" t="s">
        <v>104</v>
      </c>
      <c r="B56" s="16">
        <v>420431.8</v>
      </c>
      <c r="C56" s="16">
        <v>425516</v>
      </c>
      <c r="D56" s="17">
        <v>125.1</v>
      </c>
      <c r="E56" s="17">
        <v>7.8</v>
      </c>
      <c r="F56" s="16">
        <v>195605.3</v>
      </c>
      <c r="G56" s="16">
        <v>296840</v>
      </c>
      <c r="H56" s="17">
        <v>81.8</v>
      </c>
      <c r="I56" s="17"/>
      <c r="J56" s="17"/>
      <c r="K56" s="17"/>
      <c r="L56" s="17">
        <v>96.1</v>
      </c>
      <c r="M56" s="18">
        <v>0.5</v>
      </c>
      <c r="N56" s="19">
        <v>191.4</v>
      </c>
      <c r="O56" s="19">
        <v>510.1</v>
      </c>
      <c r="P56" s="18">
        <v>0.7</v>
      </c>
      <c r="Q56" s="18">
        <v>2.4</v>
      </c>
      <c r="R56" s="18">
        <v>-2.7</v>
      </c>
      <c r="S56" s="18"/>
      <c r="T56" s="18">
        <v>91.5</v>
      </c>
      <c r="U56" s="18">
        <v>112.6</v>
      </c>
      <c r="V56" s="18">
        <v>13.6</v>
      </c>
      <c r="W56" s="18">
        <v>84.9</v>
      </c>
      <c r="X56" s="18">
        <v>102.4</v>
      </c>
      <c r="Y56" s="18"/>
      <c r="Z56" s="18">
        <v>96.7</v>
      </c>
      <c r="AA56" s="18">
        <v>97.7</v>
      </c>
      <c r="AB56" s="18">
        <v>95.7</v>
      </c>
      <c r="AC56" s="18">
        <v>83.5</v>
      </c>
      <c r="AD56" s="18">
        <v>1.9</v>
      </c>
      <c r="AE56" s="18">
        <v>12</v>
      </c>
      <c r="AF56" s="18">
        <v>0.8</v>
      </c>
      <c r="AG56" s="18">
        <v>98.8</v>
      </c>
      <c r="AH56" s="18">
        <v>94.7</v>
      </c>
      <c r="AI56" s="18"/>
      <c r="AJ56" s="18">
        <v>93.9</v>
      </c>
      <c r="AK56" s="18">
        <v>7.7</v>
      </c>
      <c r="AL56" s="18">
        <v>73.8</v>
      </c>
      <c r="AM56" s="18">
        <v>0.3</v>
      </c>
      <c r="AN56" s="18">
        <v>84.1</v>
      </c>
      <c r="AO56" s="18">
        <v>72.7</v>
      </c>
      <c r="AP56" s="19">
        <v>145</v>
      </c>
      <c r="AQ56" s="19">
        <v>483</v>
      </c>
      <c r="AR56" s="18"/>
      <c r="AS56" s="18">
        <v>105.1</v>
      </c>
      <c r="AT56" s="18">
        <v>82.8</v>
      </c>
      <c r="AU56" s="18">
        <v>6</v>
      </c>
      <c r="AV56" s="18">
        <v>77.3</v>
      </c>
      <c r="AW56" s="18">
        <v>93.8</v>
      </c>
      <c r="AX56" s="18">
        <v>3.5</v>
      </c>
      <c r="AY56" s="18">
        <v>80.8</v>
      </c>
      <c r="AZ56" s="18">
        <v>87.7</v>
      </c>
      <c r="BA56" s="18">
        <v>86.7</v>
      </c>
      <c r="BB56" s="18">
        <v>91.7</v>
      </c>
      <c r="BC56" s="18">
        <v>96</v>
      </c>
      <c r="BD56" s="20">
        <v>92</v>
      </c>
    </row>
    <row r="57" spans="1:56" s="21" customFormat="1">
      <c r="A57" s="15" t="s">
        <v>105</v>
      </c>
      <c r="B57" s="16">
        <v>423322.3</v>
      </c>
      <c r="C57" s="16">
        <v>430110</v>
      </c>
      <c r="D57" s="17">
        <v>126</v>
      </c>
      <c r="E57" s="17">
        <v>7.8</v>
      </c>
      <c r="F57" s="16">
        <v>195822.7</v>
      </c>
      <c r="G57" s="16">
        <v>299881</v>
      </c>
      <c r="H57" s="17">
        <v>82.8</v>
      </c>
      <c r="I57" s="17"/>
      <c r="J57" s="17"/>
      <c r="K57" s="17"/>
      <c r="L57" s="17">
        <v>98.6</v>
      </c>
      <c r="M57" s="18">
        <v>0.5</v>
      </c>
      <c r="N57" s="19">
        <v>175.2</v>
      </c>
      <c r="O57" s="19">
        <v>495.7</v>
      </c>
      <c r="P57" s="18">
        <v>0.8</v>
      </c>
      <c r="Q57" s="18">
        <v>3.3</v>
      </c>
      <c r="R57" s="18">
        <v>-3.4</v>
      </c>
      <c r="S57" s="18"/>
      <c r="T57" s="18">
        <v>92.2</v>
      </c>
      <c r="U57" s="18">
        <v>102.6</v>
      </c>
      <c r="V57" s="18">
        <v>14.8</v>
      </c>
      <c r="W57" s="18">
        <v>84.9</v>
      </c>
      <c r="X57" s="18">
        <v>101.2</v>
      </c>
      <c r="Y57" s="18"/>
      <c r="Z57" s="18">
        <v>97.1</v>
      </c>
      <c r="AA57" s="18">
        <v>98.5</v>
      </c>
      <c r="AB57" s="18">
        <v>96.6</v>
      </c>
      <c r="AC57" s="18">
        <v>83.5</v>
      </c>
      <c r="AD57" s="18">
        <v>1.4</v>
      </c>
      <c r="AE57" s="18">
        <v>12.1</v>
      </c>
      <c r="AF57" s="18">
        <v>0.6</v>
      </c>
      <c r="AG57" s="18">
        <v>98.5</v>
      </c>
      <c r="AH57" s="18">
        <v>94.7</v>
      </c>
      <c r="AI57" s="18"/>
      <c r="AJ57" s="18">
        <v>94.2</v>
      </c>
      <c r="AK57" s="18">
        <v>7.5</v>
      </c>
      <c r="AL57" s="18">
        <v>78.400000000000006</v>
      </c>
      <c r="AM57" s="18">
        <v>0.3</v>
      </c>
      <c r="AN57" s="18">
        <v>86.6</v>
      </c>
      <c r="AO57" s="18">
        <v>76.5</v>
      </c>
      <c r="AP57" s="19">
        <v>149</v>
      </c>
      <c r="AQ57" s="19">
        <v>466</v>
      </c>
      <c r="AR57" s="18"/>
      <c r="AS57" s="18">
        <v>106.7</v>
      </c>
      <c r="AT57" s="18">
        <v>84.2</v>
      </c>
      <c r="AU57" s="18">
        <v>5.8</v>
      </c>
      <c r="AV57" s="18">
        <v>81</v>
      </c>
      <c r="AW57" s="18">
        <v>94.3</v>
      </c>
      <c r="AX57" s="18">
        <v>3.4</v>
      </c>
      <c r="AY57" s="18">
        <v>82.1</v>
      </c>
      <c r="AZ57" s="18">
        <v>89.7</v>
      </c>
      <c r="BA57" s="18">
        <v>82.7</v>
      </c>
      <c r="BB57" s="18">
        <v>93.7</v>
      </c>
      <c r="BC57" s="18">
        <v>96.9</v>
      </c>
      <c r="BD57" s="20">
        <v>92.9</v>
      </c>
    </row>
    <row r="58" spans="1:56" s="21" customFormat="1">
      <c r="A58" s="15" t="s">
        <v>106</v>
      </c>
      <c r="B58" s="16">
        <v>427170.3</v>
      </c>
      <c r="C58" s="16">
        <v>438163</v>
      </c>
      <c r="D58" s="17">
        <v>126.4</v>
      </c>
      <c r="E58" s="17">
        <v>7.6</v>
      </c>
      <c r="F58" s="16">
        <v>204172.5</v>
      </c>
      <c r="G58" s="16">
        <v>303563</v>
      </c>
      <c r="H58" s="17">
        <v>84.7</v>
      </c>
      <c r="I58" s="17"/>
      <c r="J58" s="17"/>
      <c r="K58" s="17"/>
      <c r="L58" s="17">
        <v>100.7</v>
      </c>
      <c r="M58" s="18">
        <v>0.5</v>
      </c>
      <c r="N58" s="19">
        <v>169</v>
      </c>
      <c r="O58" s="19">
        <v>487</v>
      </c>
      <c r="P58" s="18">
        <v>0.9</v>
      </c>
      <c r="Q58" s="18">
        <v>4.4000000000000004</v>
      </c>
      <c r="R58" s="18">
        <v>-2</v>
      </c>
      <c r="S58" s="18"/>
      <c r="T58" s="18">
        <v>93</v>
      </c>
      <c r="U58" s="18">
        <v>110.3</v>
      </c>
      <c r="V58" s="18">
        <v>14.4</v>
      </c>
      <c r="W58" s="18">
        <v>84.5</v>
      </c>
      <c r="X58" s="18">
        <v>102.2</v>
      </c>
      <c r="Y58" s="18"/>
      <c r="Z58" s="18">
        <v>97.3</v>
      </c>
      <c r="AA58" s="18">
        <v>98.4</v>
      </c>
      <c r="AB58" s="18">
        <v>96.9</v>
      </c>
      <c r="AC58" s="18">
        <v>87.5</v>
      </c>
      <c r="AD58" s="18">
        <v>1.3</v>
      </c>
      <c r="AE58" s="18">
        <v>12</v>
      </c>
      <c r="AF58" s="18">
        <v>0.5</v>
      </c>
      <c r="AG58" s="18">
        <v>98.3</v>
      </c>
      <c r="AH58" s="18">
        <v>94.4</v>
      </c>
      <c r="AI58" s="18"/>
      <c r="AJ58" s="18">
        <v>94.9</v>
      </c>
      <c r="AK58" s="18">
        <v>7.3</v>
      </c>
      <c r="AL58" s="18">
        <v>81.599999999999994</v>
      </c>
      <c r="AM58" s="18">
        <v>0.3</v>
      </c>
      <c r="AN58" s="18">
        <v>88.8</v>
      </c>
      <c r="AO58" s="18">
        <v>80.599999999999994</v>
      </c>
      <c r="AP58" s="19">
        <v>154</v>
      </c>
      <c r="AQ58" s="19">
        <v>468</v>
      </c>
      <c r="AR58" s="18"/>
      <c r="AS58" s="18">
        <v>107.3</v>
      </c>
      <c r="AT58" s="18">
        <v>86.1</v>
      </c>
      <c r="AU58" s="18">
        <v>11.5</v>
      </c>
      <c r="AV58" s="18">
        <v>84.2</v>
      </c>
      <c r="AW58" s="18">
        <v>94.8</v>
      </c>
      <c r="AX58" s="18">
        <v>3.4</v>
      </c>
      <c r="AY58" s="18">
        <v>83.6</v>
      </c>
      <c r="AZ58" s="18">
        <v>91</v>
      </c>
      <c r="BA58" s="18">
        <v>83.1</v>
      </c>
      <c r="BB58" s="18">
        <v>93.8</v>
      </c>
      <c r="BC58" s="18">
        <v>97.2</v>
      </c>
      <c r="BD58" s="20">
        <v>93.7</v>
      </c>
    </row>
    <row r="59" spans="1:56" s="21" customFormat="1">
      <c r="A59" s="15" t="s">
        <v>107</v>
      </c>
      <c r="B59" s="16">
        <v>430480.9</v>
      </c>
      <c r="C59" s="16">
        <v>441160</v>
      </c>
      <c r="D59" s="17">
        <v>127.1</v>
      </c>
      <c r="E59" s="17">
        <v>7.2</v>
      </c>
      <c r="F59" s="16">
        <v>207114</v>
      </c>
      <c r="G59" s="16">
        <v>303505</v>
      </c>
      <c r="H59" s="17">
        <v>86.8</v>
      </c>
      <c r="I59" s="17"/>
      <c r="J59" s="17"/>
      <c r="K59" s="17"/>
      <c r="L59" s="17">
        <v>102.4</v>
      </c>
      <c r="M59" s="18">
        <v>0.5</v>
      </c>
      <c r="N59" s="19">
        <v>147.80000000000001</v>
      </c>
      <c r="O59" s="19">
        <v>422.9</v>
      </c>
      <c r="P59" s="18">
        <v>1.1000000000000001</v>
      </c>
      <c r="Q59" s="18">
        <v>4.9000000000000004</v>
      </c>
      <c r="R59" s="18">
        <v>-0.3</v>
      </c>
      <c r="S59" s="18"/>
      <c r="T59" s="18">
        <v>93.8</v>
      </c>
      <c r="U59" s="18">
        <v>109.3</v>
      </c>
      <c r="V59" s="18">
        <v>14.2</v>
      </c>
      <c r="W59" s="18">
        <v>85.8</v>
      </c>
      <c r="X59" s="18">
        <v>106.8</v>
      </c>
      <c r="Y59" s="18"/>
      <c r="Z59" s="18">
        <v>97.5</v>
      </c>
      <c r="AA59" s="18">
        <v>98.6</v>
      </c>
      <c r="AB59" s="18">
        <v>97.2</v>
      </c>
      <c r="AC59" s="18">
        <v>86.3</v>
      </c>
      <c r="AD59" s="18">
        <v>0.8</v>
      </c>
      <c r="AE59" s="18">
        <v>11.9</v>
      </c>
      <c r="AF59" s="18">
        <v>0.4</v>
      </c>
      <c r="AG59" s="18">
        <v>98.1</v>
      </c>
      <c r="AH59" s="18">
        <v>93.8</v>
      </c>
      <c r="AI59" s="18"/>
      <c r="AJ59" s="18">
        <v>95.8</v>
      </c>
      <c r="AK59" s="18">
        <v>6.9</v>
      </c>
      <c r="AL59" s="18">
        <v>86.2</v>
      </c>
      <c r="AM59" s="18">
        <v>0.3</v>
      </c>
      <c r="AN59" s="18">
        <v>90.9</v>
      </c>
      <c r="AO59" s="18">
        <v>82.5</v>
      </c>
      <c r="AP59" s="19">
        <v>142</v>
      </c>
      <c r="AQ59" s="19">
        <v>430</v>
      </c>
      <c r="AR59" s="18"/>
      <c r="AS59" s="18">
        <v>107.1</v>
      </c>
      <c r="AT59" s="18">
        <v>87.5</v>
      </c>
      <c r="AU59" s="18">
        <v>7.9</v>
      </c>
      <c r="AV59" s="18">
        <v>85.9</v>
      </c>
      <c r="AW59" s="18">
        <v>95.7</v>
      </c>
      <c r="AX59" s="18">
        <v>3.3</v>
      </c>
      <c r="AY59" s="18">
        <v>83.5</v>
      </c>
      <c r="AZ59" s="18">
        <v>90.7</v>
      </c>
      <c r="BA59" s="18">
        <v>87.5</v>
      </c>
      <c r="BB59" s="18">
        <v>95.5</v>
      </c>
      <c r="BC59" s="18">
        <v>98.4</v>
      </c>
      <c r="BD59" s="20">
        <v>94.5</v>
      </c>
    </row>
    <row r="60" spans="1:56" s="21" customFormat="1">
      <c r="A60" s="15" t="s">
        <v>108</v>
      </c>
      <c r="B60" s="16">
        <v>433698.7</v>
      </c>
      <c r="C60" s="16">
        <v>446503</v>
      </c>
      <c r="D60" s="17">
        <v>127.2</v>
      </c>
      <c r="E60" s="17">
        <v>6.8</v>
      </c>
      <c r="F60" s="16">
        <v>210298.1</v>
      </c>
      <c r="G60" s="16">
        <v>306234</v>
      </c>
      <c r="H60" s="17">
        <v>89.1</v>
      </c>
      <c r="I60" s="17"/>
      <c r="J60" s="17"/>
      <c r="K60" s="17"/>
      <c r="L60" s="17">
        <v>104.2</v>
      </c>
      <c r="M60" s="18">
        <v>0.5</v>
      </c>
      <c r="N60" s="19">
        <v>138.80000000000001</v>
      </c>
      <c r="O60" s="19">
        <v>358.2</v>
      </c>
      <c r="P60" s="18">
        <v>1.4</v>
      </c>
      <c r="Q60" s="18">
        <v>5.4</v>
      </c>
      <c r="R60" s="18">
        <v>-1.3</v>
      </c>
      <c r="S60" s="18"/>
      <c r="T60" s="18">
        <v>94.6</v>
      </c>
      <c r="U60" s="18">
        <v>108.2</v>
      </c>
      <c r="V60" s="18">
        <v>14.8</v>
      </c>
      <c r="W60" s="18">
        <v>87.2</v>
      </c>
      <c r="X60" s="18">
        <v>109.1</v>
      </c>
      <c r="Y60" s="18"/>
      <c r="Z60" s="18">
        <v>97.7</v>
      </c>
      <c r="AA60" s="18">
        <v>98.4</v>
      </c>
      <c r="AB60" s="18">
        <v>97.9</v>
      </c>
      <c r="AC60" s="18">
        <v>87.7</v>
      </c>
      <c r="AD60" s="18">
        <v>0.7</v>
      </c>
      <c r="AE60" s="18">
        <v>11.8</v>
      </c>
      <c r="AF60" s="18">
        <v>0.3</v>
      </c>
      <c r="AG60" s="18">
        <v>98.3</v>
      </c>
      <c r="AH60" s="18">
        <v>94.1</v>
      </c>
      <c r="AI60" s="18"/>
      <c r="AJ60" s="18">
        <v>95.6</v>
      </c>
      <c r="AK60" s="18">
        <v>6.7</v>
      </c>
      <c r="AL60" s="18">
        <v>89.4</v>
      </c>
      <c r="AM60" s="18">
        <v>0.3</v>
      </c>
      <c r="AN60" s="18">
        <v>92.4</v>
      </c>
      <c r="AO60" s="18">
        <v>82.6</v>
      </c>
      <c r="AP60" s="19">
        <v>124</v>
      </c>
      <c r="AQ60" s="19">
        <v>393</v>
      </c>
      <c r="AR60" s="18"/>
      <c r="AS60" s="18">
        <v>107.8</v>
      </c>
      <c r="AT60" s="18">
        <v>88.9</v>
      </c>
      <c r="AU60" s="18">
        <v>9.8000000000000007</v>
      </c>
      <c r="AV60" s="18">
        <v>86.9</v>
      </c>
      <c r="AW60" s="18">
        <v>96.5</v>
      </c>
      <c r="AX60" s="18">
        <v>3.1</v>
      </c>
      <c r="AY60" s="18">
        <v>83.1</v>
      </c>
      <c r="AZ60" s="18">
        <v>91.4</v>
      </c>
      <c r="BA60" s="18">
        <v>91.7</v>
      </c>
      <c r="BB60" s="18">
        <v>95.8</v>
      </c>
      <c r="BC60" s="18">
        <v>98</v>
      </c>
      <c r="BD60" s="20">
        <v>95.5</v>
      </c>
    </row>
    <row r="61" spans="1:56" s="21" customFormat="1">
      <c r="A61" s="15" t="s">
        <v>109</v>
      </c>
      <c r="B61" s="16">
        <v>437283.2</v>
      </c>
      <c r="C61" s="16">
        <v>453326</v>
      </c>
      <c r="D61" s="17">
        <v>128.1</v>
      </c>
      <c r="E61" s="17">
        <v>6.3</v>
      </c>
      <c r="F61" s="16">
        <v>217842.7</v>
      </c>
      <c r="G61" s="16">
        <v>309516</v>
      </c>
      <c r="H61" s="17">
        <v>91.2</v>
      </c>
      <c r="I61" s="17"/>
      <c r="J61" s="17"/>
      <c r="K61" s="17"/>
      <c r="L61" s="17">
        <v>104.9</v>
      </c>
      <c r="M61" s="18">
        <v>0.5</v>
      </c>
      <c r="N61" s="19">
        <v>132.4</v>
      </c>
      <c r="O61" s="19">
        <v>327.60000000000002</v>
      </c>
      <c r="P61" s="18">
        <v>1.7</v>
      </c>
      <c r="Q61" s="18">
        <v>5.7</v>
      </c>
      <c r="R61" s="18">
        <v>0.3</v>
      </c>
      <c r="S61" s="18"/>
      <c r="T61" s="18">
        <v>95.4</v>
      </c>
      <c r="U61" s="18">
        <v>109.7</v>
      </c>
      <c r="V61" s="18">
        <v>12.7</v>
      </c>
      <c r="W61" s="18">
        <v>88.6</v>
      </c>
      <c r="X61" s="18">
        <v>111</v>
      </c>
      <c r="Y61" s="18"/>
      <c r="Z61" s="18">
        <v>97.8</v>
      </c>
      <c r="AA61" s="18">
        <v>98.3</v>
      </c>
      <c r="AB61" s="18">
        <v>97.9</v>
      </c>
      <c r="AC61" s="18">
        <v>88.7</v>
      </c>
      <c r="AD61" s="18">
        <v>0.6</v>
      </c>
      <c r="AE61" s="18">
        <v>11.6</v>
      </c>
      <c r="AF61" s="18">
        <v>0.2</v>
      </c>
      <c r="AG61" s="18">
        <v>98.5</v>
      </c>
      <c r="AH61" s="18">
        <v>95.3</v>
      </c>
      <c r="AI61" s="18"/>
      <c r="AJ61" s="18">
        <v>96.6</v>
      </c>
      <c r="AK61" s="18">
        <v>6.2</v>
      </c>
      <c r="AL61" s="18">
        <v>92.6</v>
      </c>
      <c r="AM61" s="18">
        <v>0.3</v>
      </c>
      <c r="AN61" s="18">
        <v>92.8</v>
      </c>
      <c r="AO61" s="18">
        <v>86.1</v>
      </c>
      <c r="AP61" s="19">
        <v>112</v>
      </c>
      <c r="AQ61" s="19">
        <v>365</v>
      </c>
      <c r="AR61" s="18"/>
      <c r="AS61" s="18">
        <v>106.3</v>
      </c>
      <c r="AT61" s="18">
        <v>90.5</v>
      </c>
      <c r="AU61" s="18">
        <v>9.3000000000000007</v>
      </c>
      <c r="AV61" s="18">
        <v>86.6</v>
      </c>
      <c r="AW61" s="18">
        <v>96.4</v>
      </c>
      <c r="AX61" s="18">
        <v>3.2</v>
      </c>
      <c r="AY61" s="18">
        <v>84.3</v>
      </c>
      <c r="AZ61" s="18">
        <v>92.1</v>
      </c>
      <c r="BA61" s="18">
        <v>88.9</v>
      </c>
      <c r="BB61" s="18">
        <v>96.2</v>
      </c>
      <c r="BC61" s="18">
        <v>98.1</v>
      </c>
      <c r="BD61" s="20">
        <v>96</v>
      </c>
    </row>
    <row r="62" spans="1:56" s="21" customFormat="1">
      <c r="A62" s="15" t="s">
        <v>110</v>
      </c>
      <c r="B62" s="16">
        <v>440503.8</v>
      </c>
      <c r="C62" s="16">
        <v>458342</v>
      </c>
      <c r="D62" s="17">
        <v>128.19999999999999</v>
      </c>
      <c r="E62" s="17">
        <v>6</v>
      </c>
      <c r="F62" s="16">
        <v>220240.8</v>
      </c>
      <c r="G62" s="16">
        <v>311552</v>
      </c>
      <c r="H62" s="17">
        <v>93.2</v>
      </c>
      <c r="I62" s="17"/>
      <c r="J62" s="17"/>
      <c r="K62" s="17"/>
      <c r="L62" s="17">
        <v>104.6</v>
      </c>
      <c r="M62" s="18">
        <v>0.5</v>
      </c>
      <c r="N62" s="19">
        <v>134.5</v>
      </c>
      <c r="O62" s="19">
        <v>374.8</v>
      </c>
      <c r="P62" s="18">
        <v>1.9</v>
      </c>
      <c r="Q62" s="18">
        <v>6.1</v>
      </c>
      <c r="R62" s="18">
        <v>-0.1</v>
      </c>
      <c r="S62" s="18"/>
      <c r="T62" s="18">
        <v>96.2</v>
      </c>
      <c r="U62" s="18">
        <v>102.1</v>
      </c>
      <c r="V62" s="18">
        <v>13</v>
      </c>
      <c r="W62" s="18">
        <v>90.9</v>
      </c>
      <c r="X62" s="18">
        <v>110.1</v>
      </c>
      <c r="Y62" s="18"/>
      <c r="Z62" s="18">
        <v>98.1</v>
      </c>
      <c r="AA62" s="18">
        <v>98.5</v>
      </c>
      <c r="AB62" s="18">
        <v>98.1</v>
      </c>
      <c r="AC62" s="18">
        <v>90.6</v>
      </c>
      <c r="AD62" s="18">
        <v>0.3</v>
      </c>
      <c r="AE62" s="18">
        <v>11.6</v>
      </c>
      <c r="AF62" s="18">
        <v>0.1</v>
      </c>
      <c r="AG62" s="18">
        <v>98.8</v>
      </c>
      <c r="AH62" s="18">
        <v>96</v>
      </c>
      <c r="AI62" s="18"/>
      <c r="AJ62" s="18">
        <v>97.7</v>
      </c>
      <c r="AK62" s="18">
        <v>6.1</v>
      </c>
      <c r="AL62" s="18">
        <v>96.3</v>
      </c>
      <c r="AM62" s="18">
        <v>0.3</v>
      </c>
      <c r="AN62" s="18">
        <v>93.4</v>
      </c>
      <c r="AO62" s="18">
        <v>88.2</v>
      </c>
      <c r="AP62" s="19">
        <v>112</v>
      </c>
      <c r="AQ62" s="19">
        <v>389</v>
      </c>
      <c r="AR62" s="18"/>
      <c r="AS62" s="18">
        <v>106.2</v>
      </c>
      <c r="AT62" s="18">
        <v>92.1</v>
      </c>
      <c r="AU62" s="18">
        <v>8.8000000000000007</v>
      </c>
      <c r="AV62" s="18">
        <v>84</v>
      </c>
      <c r="AW62" s="18">
        <v>97.7</v>
      </c>
      <c r="AX62" s="18">
        <v>3.3</v>
      </c>
      <c r="AY62" s="18">
        <v>88.9</v>
      </c>
      <c r="AZ62" s="18">
        <v>93.1</v>
      </c>
      <c r="BA62" s="18">
        <v>90</v>
      </c>
      <c r="BB62" s="18">
        <v>96.7</v>
      </c>
      <c r="BC62" s="18">
        <v>98.7</v>
      </c>
      <c r="BD62" s="20">
        <v>96.8</v>
      </c>
    </row>
    <row r="63" spans="1:56" s="21" customFormat="1">
      <c r="A63" s="15" t="s">
        <v>111</v>
      </c>
      <c r="B63" s="16">
        <v>443488.2</v>
      </c>
      <c r="C63" s="16">
        <v>459063</v>
      </c>
      <c r="D63" s="17">
        <v>128.30000000000001</v>
      </c>
      <c r="E63" s="17">
        <v>5.7</v>
      </c>
      <c r="F63" s="16">
        <v>217696.7</v>
      </c>
      <c r="G63" s="16">
        <v>314928</v>
      </c>
      <c r="H63" s="17">
        <v>93.9</v>
      </c>
      <c r="I63" s="17"/>
      <c r="J63" s="17"/>
      <c r="K63" s="17"/>
      <c r="L63" s="17">
        <v>101.4</v>
      </c>
      <c r="M63" s="18">
        <v>0.5</v>
      </c>
      <c r="N63" s="19">
        <v>146.4</v>
      </c>
      <c r="O63" s="19">
        <v>441.6</v>
      </c>
      <c r="P63" s="18">
        <v>1.9</v>
      </c>
      <c r="Q63" s="18">
        <v>6.7</v>
      </c>
      <c r="R63" s="18">
        <v>-1.5</v>
      </c>
      <c r="S63" s="18"/>
      <c r="T63" s="18">
        <v>96.9</v>
      </c>
      <c r="U63" s="18">
        <v>76.3</v>
      </c>
      <c r="V63" s="18">
        <v>16</v>
      </c>
      <c r="W63" s="18">
        <v>91.5</v>
      </c>
      <c r="X63" s="18">
        <v>104.4</v>
      </c>
      <c r="Y63" s="18"/>
      <c r="Z63" s="18">
        <v>98.4</v>
      </c>
      <c r="AA63" s="18">
        <v>98.6</v>
      </c>
      <c r="AB63" s="18">
        <v>98.7</v>
      </c>
      <c r="AC63" s="18">
        <v>91.6</v>
      </c>
      <c r="AD63" s="18">
        <v>0.2</v>
      </c>
      <c r="AE63" s="18">
        <v>11.5</v>
      </c>
      <c r="AF63" s="18">
        <v>0.1</v>
      </c>
      <c r="AG63" s="18">
        <v>98.8</v>
      </c>
      <c r="AH63" s="18">
        <v>96</v>
      </c>
      <c r="AI63" s="18"/>
      <c r="AJ63" s="18">
        <v>98.2</v>
      </c>
      <c r="AK63" s="18">
        <v>5.7</v>
      </c>
      <c r="AL63" s="18">
        <v>97.9</v>
      </c>
      <c r="AM63" s="18">
        <v>0.3</v>
      </c>
      <c r="AN63" s="18">
        <v>95</v>
      </c>
      <c r="AO63" s="18">
        <v>91</v>
      </c>
      <c r="AP63" s="19">
        <v>133</v>
      </c>
      <c r="AQ63" s="19">
        <v>468</v>
      </c>
      <c r="AR63" s="18"/>
      <c r="AS63" s="18">
        <v>106.3</v>
      </c>
      <c r="AT63" s="18">
        <v>93.7</v>
      </c>
      <c r="AU63" s="18">
        <v>7.9</v>
      </c>
      <c r="AV63" s="18">
        <v>83.2</v>
      </c>
      <c r="AW63" s="18">
        <v>98.1</v>
      </c>
      <c r="AX63" s="18">
        <v>3.3</v>
      </c>
      <c r="AY63" s="18">
        <v>93.4</v>
      </c>
      <c r="AZ63" s="18">
        <v>93.9</v>
      </c>
      <c r="BA63" s="18">
        <v>93.2</v>
      </c>
      <c r="BB63" s="18">
        <v>98.3</v>
      </c>
      <c r="BC63" s="18">
        <v>99.7</v>
      </c>
      <c r="BD63" s="20">
        <v>97</v>
      </c>
    </row>
    <row r="64" spans="1:56" s="21" customFormat="1">
      <c r="A64" s="15" t="s">
        <v>112</v>
      </c>
      <c r="B64" s="16">
        <v>445789.9</v>
      </c>
      <c r="C64" s="16">
        <v>461193</v>
      </c>
      <c r="D64" s="17">
        <v>127.4</v>
      </c>
      <c r="E64" s="17">
        <v>5.5</v>
      </c>
      <c r="F64" s="16">
        <v>217549.6</v>
      </c>
      <c r="G64" s="16">
        <v>311947</v>
      </c>
      <c r="H64" s="17">
        <v>95.3</v>
      </c>
      <c r="I64" s="17"/>
      <c r="J64" s="17"/>
      <c r="K64" s="17"/>
      <c r="L64" s="17">
        <v>106.1</v>
      </c>
      <c r="M64" s="18">
        <v>0.5</v>
      </c>
      <c r="N64" s="19">
        <v>135.80000000000001</v>
      </c>
      <c r="O64" s="19">
        <v>412.2</v>
      </c>
      <c r="P64" s="18">
        <v>1.9</v>
      </c>
      <c r="Q64" s="18">
        <v>7</v>
      </c>
      <c r="R64" s="18">
        <v>0</v>
      </c>
      <c r="S64" s="18"/>
      <c r="T64" s="18">
        <v>97.6</v>
      </c>
      <c r="U64" s="18">
        <v>53.9</v>
      </c>
      <c r="V64" s="18">
        <v>16.7</v>
      </c>
      <c r="W64" s="18">
        <v>97.1</v>
      </c>
      <c r="X64" s="18">
        <v>99.9</v>
      </c>
      <c r="Y64" s="18"/>
      <c r="Z64" s="18">
        <v>99</v>
      </c>
      <c r="AA64" s="18">
        <v>99.3</v>
      </c>
      <c r="AB64" s="18">
        <v>99.1</v>
      </c>
      <c r="AC64" s="18">
        <v>93.6</v>
      </c>
      <c r="AD64" s="18">
        <v>-0.3</v>
      </c>
      <c r="AE64" s="18">
        <v>11.2</v>
      </c>
      <c r="AF64" s="18">
        <v>0.1</v>
      </c>
      <c r="AG64" s="18">
        <v>99.2</v>
      </c>
      <c r="AH64" s="18">
        <v>96.4</v>
      </c>
      <c r="AI64" s="18"/>
      <c r="AJ64" s="18">
        <v>98.3</v>
      </c>
      <c r="AK64" s="18">
        <v>5.6</v>
      </c>
      <c r="AL64" s="18">
        <v>100.6</v>
      </c>
      <c r="AM64" s="18">
        <v>0.3</v>
      </c>
      <c r="AN64" s="18">
        <v>96.4</v>
      </c>
      <c r="AO64" s="18">
        <v>93.8</v>
      </c>
      <c r="AP64" s="19">
        <v>142</v>
      </c>
      <c r="AQ64" s="19">
        <v>489</v>
      </c>
      <c r="AR64" s="18"/>
      <c r="AS64" s="18">
        <v>105.5</v>
      </c>
      <c r="AT64" s="18">
        <v>94.9</v>
      </c>
      <c r="AU64" s="18">
        <v>8.3000000000000007</v>
      </c>
      <c r="AV64" s="18">
        <v>83.4</v>
      </c>
      <c r="AW64" s="18">
        <v>98.7</v>
      </c>
      <c r="AX64" s="18">
        <v>3.3</v>
      </c>
      <c r="AY64" s="18">
        <v>98.4</v>
      </c>
      <c r="AZ64" s="18">
        <v>95</v>
      </c>
      <c r="BA64" s="18">
        <v>97.8</v>
      </c>
      <c r="BB64" s="18">
        <v>98.4</v>
      </c>
      <c r="BC64" s="18">
        <v>100</v>
      </c>
      <c r="BD64" s="20">
        <v>97.8</v>
      </c>
    </row>
    <row r="65" spans="1:56" s="21" customFormat="1">
      <c r="A65" s="15" t="s">
        <v>113</v>
      </c>
      <c r="B65" s="16">
        <v>448437.9</v>
      </c>
      <c r="C65" s="16">
        <v>464652</v>
      </c>
      <c r="D65" s="17">
        <v>128.1</v>
      </c>
      <c r="E65" s="17">
        <v>5.6</v>
      </c>
      <c r="F65" s="16">
        <v>218712.6</v>
      </c>
      <c r="G65" s="16">
        <v>316351</v>
      </c>
      <c r="H65" s="17">
        <v>97.2</v>
      </c>
      <c r="I65" s="17"/>
      <c r="J65" s="17"/>
      <c r="K65" s="17"/>
      <c r="L65" s="17">
        <v>109</v>
      </c>
      <c r="M65" s="18">
        <v>0.5</v>
      </c>
      <c r="N65" s="19">
        <v>135.30000000000001</v>
      </c>
      <c r="O65" s="19">
        <v>375.6</v>
      </c>
      <c r="P65" s="18">
        <v>1.9</v>
      </c>
      <c r="Q65" s="18">
        <v>7.7</v>
      </c>
      <c r="R65" s="18">
        <v>-0.6</v>
      </c>
      <c r="S65" s="18"/>
      <c r="T65" s="18">
        <v>98.3</v>
      </c>
      <c r="U65" s="18">
        <v>62</v>
      </c>
      <c r="V65" s="18">
        <v>13.7</v>
      </c>
      <c r="W65" s="18">
        <v>100</v>
      </c>
      <c r="X65" s="18">
        <v>101</v>
      </c>
      <c r="Y65" s="18"/>
      <c r="Z65" s="18">
        <v>99.3</v>
      </c>
      <c r="AA65" s="18">
        <v>99.3</v>
      </c>
      <c r="AB65" s="18">
        <v>99.5</v>
      </c>
      <c r="AC65" s="18">
        <v>95.4</v>
      </c>
      <c r="AD65" s="18">
        <v>0.2</v>
      </c>
      <c r="AE65" s="18">
        <v>11</v>
      </c>
      <c r="AF65" s="18">
        <v>0.1</v>
      </c>
      <c r="AG65" s="18">
        <v>99.5</v>
      </c>
      <c r="AH65" s="18">
        <v>98.4</v>
      </c>
      <c r="AI65" s="18"/>
      <c r="AJ65" s="18">
        <v>99.3</v>
      </c>
      <c r="AK65" s="18">
        <v>5.4</v>
      </c>
      <c r="AL65" s="18">
        <v>102.4</v>
      </c>
      <c r="AM65" s="18">
        <v>0.3</v>
      </c>
      <c r="AN65" s="18">
        <v>96.8</v>
      </c>
      <c r="AO65" s="18">
        <v>95.3</v>
      </c>
      <c r="AP65" s="19">
        <v>136</v>
      </c>
      <c r="AQ65" s="19">
        <v>460</v>
      </c>
      <c r="AR65" s="18"/>
      <c r="AS65" s="18">
        <v>103.2</v>
      </c>
      <c r="AT65" s="18">
        <v>96.7</v>
      </c>
      <c r="AU65" s="18">
        <v>7.9</v>
      </c>
      <c r="AV65" s="18">
        <v>89.3</v>
      </c>
      <c r="AW65" s="18">
        <v>99.2</v>
      </c>
      <c r="AX65" s="18">
        <v>3.2</v>
      </c>
      <c r="AY65" s="18">
        <v>101.8</v>
      </c>
      <c r="AZ65" s="18">
        <v>97.5</v>
      </c>
      <c r="BA65" s="18">
        <v>95.6</v>
      </c>
      <c r="BB65" s="18">
        <v>97.9</v>
      </c>
      <c r="BC65" s="18">
        <v>99.7</v>
      </c>
      <c r="BD65" s="20">
        <v>98.2</v>
      </c>
    </row>
    <row r="66" spans="1:56" s="21" customFormat="1">
      <c r="A66" s="15" t="s">
        <v>114</v>
      </c>
      <c r="B66" s="16">
        <v>450885.9</v>
      </c>
      <c r="C66" s="16">
        <v>468072</v>
      </c>
      <c r="D66" s="17">
        <v>128.19999999999999</v>
      </c>
      <c r="E66" s="17">
        <v>5.3</v>
      </c>
      <c r="F66" s="16">
        <v>220388.7</v>
      </c>
      <c r="G66" s="16">
        <v>317809</v>
      </c>
      <c r="H66" s="17">
        <v>98.7</v>
      </c>
      <c r="I66" s="17"/>
      <c r="J66" s="17"/>
      <c r="K66" s="17"/>
      <c r="L66" s="17">
        <v>101.8</v>
      </c>
      <c r="M66" s="18">
        <v>0.5</v>
      </c>
      <c r="N66" s="19">
        <v>159.9</v>
      </c>
      <c r="O66" s="19">
        <v>414.7</v>
      </c>
      <c r="P66" s="18">
        <v>2.2000000000000002</v>
      </c>
      <c r="Q66" s="18">
        <v>8.1999999999999993</v>
      </c>
      <c r="R66" s="18">
        <v>0.3</v>
      </c>
      <c r="S66" s="18"/>
      <c r="T66" s="18">
        <v>99.2</v>
      </c>
      <c r="U66" s="18">
        <v>50.4</v>
      </c>
      <c r="V66" s="18">
        <v>19.399999999999999</v>
      </c>
      <c r="W66" s="18">
        <v>100.6</v>
      </c>
      <c r="X66" s="18">
        <v>102.1</v>
      </c>
      <c r="Y66" s="18"/>
      <c r="Z66" s="18">
        <v>99.6</v>
      </c>
      <c r="AA66" s="18">
        <v>99.7</v>
      </c>
      <c r="AB66" s="18">
        <v>99.7</v>
      </c>
      <c r="AC66" s="18">
        <v>96.7</v>
      </c>
      <c r="AD66" s="18">
        <v>0.1</v>
      </c>
      <c r="AE66" s="18">
        <v>10.9</v>
      </c>
      <c r="AF66" s="18">
        <v>0.1</v>
      </c>
      <c r="AG66" s="18">
        <v>99.8</v>
      </c>
      <c r="AH66" s="18">
        <v>99.2</v>
      </c>
      <c r="AI66" s="18"/>
      <c r="AJ66" s="18">
        <v>99.8</v>
      </c>
      <c r="AK66" s="18">
        <v>5.2</v>
      </c>
      <c r="AL66" s="18">
        <v>98.8</v>
      </c>
      <c r="AM66" s="18">
        <v>0.3</v>
      </c>
      <c r="AN66" s="18">
        <v>97.7</v>
      </c>
      <c r="AO66" s="18">
        <v>97.8</v>
      </c>
      <c r="AP66" s="19">
        <v>161</v>
      </c>
      <c r="AQ66" s="19">
        <v>554</v>
      </c>
      <c r="AR66" s="18"/>
      <c r="AS66" s="18">
        <v>101.5</v>
      </c>
      <c r="AT66" s="18">
        <v>98.4</v>
      </c>
      <c r="AU66" s="18">
        <v>8.9</v>
      </c>
      <c r="AV66" s="18">
        <v>95.8</v>
      </c>
      <c r="AW66" s="18">
        <v>99.8</v>
      </c>
      <c r="AX66" s="18">
        <v>3.3</v>
      </c>
      <c r="AY66" s="18">
        <v>103.9</v>
      </c>
      <c r="AZ66" s="18">
        <v>100.6</v>
      </c>
      <c r="BA66" s="18">
        <v>97</v>
      </c>
      <c r="BB66" s="18">
        <v>98.5</v>
      </c>
      <c r="BC66" s="18">
        <v>99.8</v>
      </c>
      <c r="BD66" s="20">
        <v>99.4</v>
      </c>
    </row>
    <row r="67" spans="1:56" s="21" customFormat="1">
      <c r="A67" s="15" t="s">
        <v>115</v>
      </c>
      <c r="B67" s="16">
        <v>453262.1</v>
      </c>
      <c r="C67" s="16">
        <v>471979.7</v>
      </c>
      <c r="D67" s="17">
        <v>128.4</v>
      </c>
      <c r="E67" s="17">
        <v>5</v>
      </c>
      <c r="F67" s="16">
        <v>221933.3</v>
      </c>
      <c r="G67" s="16">
        <v>322468.7</v>
      </c>
      <c r="H67" s="17">
        <v>100</v>
      </c>
      <c r="I67" s="17">
        <v>100</v>
      </c>
      <c r="J67" s="17">
        <v>100</v>
      </c>
      <c r="K67" s="17">
        <v>100</v>
      </c>
      <c r="L67" s="17">
        <v>100</v>
      </c>
      <c r="M67" s="18">
        <v>0.5</v>
      </c>
      <c r="N67" s="19">
        <v>173.1</v>
      </c>
      <c r="O67" s="19">
        <v>444.4</v>
      </c>
      <c r="P67" s="18">
        <v>2.6</v>
      </c>
      <c r="Q67" s="18">
        <v>8.6999999999999993</v>
      </c>
      <c r="R67" s="18">
        <v>1</v>
      </c>
      <c r="S67" s="18"/>
      <c r="T67" s="18">
        <v>100</v>
      </c>
      <c r="U67" s="18">
        <v>43.7</v>
      </c>
      <c r="V67" s="18">
        <v>17</v>
      </c>
      <c r="W67" s="18">
        <v>100</v>
      </c>
      <c r="X67" s="18">
        <v>100</v>
      </c>
      <c r="Y67" s="18"/>
      <c r="Z67" s="18">
        <v>100</v>
      </c>
      <c r="AA67" s="18">
        <v>100</v>
      </c>
      <c r="AB67" s="18">
        <v>100</v>
      </c>
      <c r="AC67" s="18">
        <v>100</v>
      </c>
      <c r="AD67" s="18">
        <v>0.2</v>
      </c>
      <c r="AE67" s="18">
        <v>10.7</v>
      </c>
      <c r="AF67" s="18">
        <v>0.1</v>
      </c>
      <c r="AG67" s="18">
        <v>100</v>
      </c>
      <c r="AH67" s="18">
        <v>100</v>
      </c>
      <c r="AI67" s="18"/>
      <c r="AJ67" s="18">
        <v>100</v>
      </c>
      <c r="AK67" s="18">
        <v>5</v>
      </c>
      <c r="AL67" s="18">
        <v>100</v>
      </c>
      <c r="AM67" s="18">
        <v>0.3</v>
      </c>
      <c r="AN67" s="18">
        <v>100</v>
      </c>
      <c r="AO67" s="18">
        <v>100</v>
      </c>
      <c r="AP67" s="19">
        <v>168</v>
      </c>
      <c r="AQ67" s="19">
        <v>640</v>
      </c>
      <c r="AR67" s="18"/>
      <c r="AS67" s="18">
        <v>100</v>
      </c>
      <c r="AT67" s="18">
        <v>100</v>
      </c>
      <c r="AU67" s="18">
        <v>8.9</v>
      </c>
      <c r="AV67" s="18">
        <v>100</v>
      </c>
      <c r="AW67" s="18">
        <v>100</v>
      </c>
      <c r="AX67" s="18">
        <v>3.3</v>
      </c>
      <c r="AY67" s="18">
        <v>100</v>
      </c>
      <c r="AZ67" s="18">
        <v>100</v>
      </c>
      <c r="BA67" s="18">
        <v>100</v>
      </c>
      <c r="BB67" s="18">
        <v>100</v>
      </c>
      <c r="BC67" s="18">
        <v>100</v>
      </c>
      <c r="BD67" s="20">
        <v>100</v>
      </c>
    </row>
    <row r="68" spans="1:56" s="21" customFormat="1">
      <c r="A68" s="22" t="s">
        <v>116</v>
      </c>
      <c r="B68" s="23"/>
      <c r="C68" s="23"/>
      <c r="D68" s="24"/>
      <c r="E68" s="24"/>
      <c r="F68" s="23"/>
      <c r="G68" s="23"/>
      <c r="H68" s="24"/>
      <c r="I68" s="24"/>
      <c r="J68" s="24"/>
      <c r="K68" s="24"/>
      <c r="L68" s="24"/>
      <c r="M68" s="24"/>
      <c r="N68" s="23"/>
      <c r="O68" s="25"/>
      <c r="P68" s="25"/>
      <c r="Q68" s="25"/>
      <c r="R68" s="25"/>
      <c r="S68" s="26"/>
      <c r="T68" s="26"/>
      <c r="U68" s="24"/>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7"/>
    </row>
    <row r="69" spans="1:56" s="33" customFormat="1">
      <c r="A69" s="28" t="s">
        <v>117</v>
      </c>
      <c r="B69" s="29">
        <v>451809.9</v>
      </c>
      <c r="C69" s="29">
        <v>470000.8</v>
      </c>
      <c r="D69" s="30">
        <v>127.6</v>
      </c>
      <c r="E69" s="30">
        <v>5.2</v>
      </c>
      <c r="F69" s="29">
        <v>218234.9</v>
      </c>
      <c r="G69" s="29">
        <v>322664</v>
      </c>
      <c r="H69" s="30">
        <v>99.5</v>
      </c>
      <c r="I69" s="30">
        <v>99.4</v>
      </c>
      <c r="J69" s="30">
        <v>99.3</v>
      </c>
      <c r="K69" s="30">
        <v>99.5</v>
      </c>
      <c r="L69" s="30">
        <v>88.2</v>
      </c>
      <c r="M69" s="31">
        <v>0.3</v>
      </c>
      <c r="N69" s="32">
        <v>233</v>
      </c>
      <c r="O69" s="32">
        <v>826</v>
      </c>
      <c r="P69" s="31">
        <v>3.1</v>
      </c>
      <c r="Q69" s="31">
        <v>8.5</v>
      </c>
      <c r="R69" s="31">
        <v>1.5</v>
      </c>
      <c r="S69" s="31"/>
      <c r="T69" s="31">
        <v>99.9</v>
      </c>
      <c r="U69" s="33">
        <v>30.8</v>
      </c>
      <c r="V69" s="31">
        <v>29.6</v>
      </c>
      <c r="W69" s="33">
        <v>99.4</v>
      </c>
      <c r="X69" s="33">
        <v>98.6</v>
      </c>
      <c r="Z69" s="31">
        <v>100</v>
      </c>
      <c r="AA69" s="31">
        <v>100</v>
      </c>
      <c r="AB69" s="31">
        <v>100</v>
      </c>
      <c r="AC69" s="31">
        <v>99.9</v>
      </c>
      <c r="AD69" s="31">
        <v>0.2</v>
      </c>
      <c r="AE69" s="31">
        <v>10.6</v>
      </c>
      <c r="AF69" s="31">
        <v>0.1</v>
      </c>
      <c r="AG69" s="31">
        <v>99.8</v>
      </c>
      <c r="AH69" s="31">
        <v>99.7</v>
      </c>
      <c r="AI69" s="31"/>
      <c r="AJ69" s="31">
        <v>99.9</v>
      </c>
      <c r="AK69" s="31">
        <v>5.4</v>
      </c>
      <c r="AL69" s="31">
        <v>94.4</v>
      </c>
      <c r="AM69" s="31">
        <v>0.3</v>
      </c>
      <c r="AN69" s="31">
        <v>99</v>
      </c>
      <c r="AO69" s="31">
        <v>98.2</v>
      </c>
      <c r="AP69" s="32">
        <v>251</v>
      </c>
      <c r="AQ69" s="32">
        <v>902</v>
      </c>
      <c r="AR69" s="31"/>
      <c r="AS69" s="31">
        <v>99.4</v>
      </c>
      <c r="AT69" s="31">
        <v>99.7</v>
      </c>
      <c r="AU69" s="31">
        <v>7.1</v>
      </c>
      <c r="AV69" s="31">
        <v>94.6</v>
      </c>
      <c r="AW69" s="31">
        <v>99.6</v>
      </c>
      <c r="AX69" s="31">
        <v>4.0999999999999996</v>
      </c>
      <c r="AY69" s="31">
        <v>92.3</v>
      </c>
      <c r="AZ69" s="31">
        <v>90.7</v>
      </c>
      <c r="BA69" s="31">
        <v>100.6</v>
      </c>
      <c r="BB69" s="31">
        <v>99.4</v>
      </c>
      <c r="BC69" s="31">
        <v>99.2</v>
      </c>
      <c r="BD69" s="34">
        <v>100.1</v>
      </c>
    </row>
    <row r="70" spans="1:56" s="33" customFormat="1">
      <c r="A70" s="28" t="s">
        <v>118</v>
      </c>
      <c r="B70" s="29">
        <v>445553.1</v>
      </c>
      <c r="C70" s="29">
        <v>465688.9</v>
      </c>
      <c r="D70" s="30">
        <v>128</v>
      </c>
      <c r="E70" s="30">
        <v>6.1</v>
      </c>
      <c r="F70" s="29">
        <v>214651.4</v>
      </c>
      <c r="G70" s="29">
        <v>313647</v>
      </c>
      <c r="H70" s="30">
        <v>96.1</v>
      </c>
      <c r="I70" s="30">
        <v>95.8</v>
      </c>
      <c r="J70" s="30">
        <v>95.1</v>
      </c>
      <c r="K70" s="30">
        <v>96.6</v>
      </c>
      <c r="L70" s="30">
        <v>72.7</v>
      </c>
      <c r="M70" s="31">
        <v>0</v>
      </c>
      <c r="N70" s="32">
        <v>294</v>
      </c>
      <c r="O70" s="32">
        <v>1207</v>
      </c>
      <c r="P70" s="31">
        <v>3.1</v>
      </c>
      <c r="Q70" s="31">
        <v>7.1</v>
      </c>
      <c r="R70" s="31">
        <v>1.8</v>
      </c>
      <c r="S70" s="31"/>
      <c r="T70" s="31">
        <v>99.3</v>
      </c>
      <c r="U70" s="33">
        <v>25.2</v>
      </c>
      <c r="V70" s="31">
        <v>42.2</v>
      </c>
      <c r="W70" s="33">
        <v>98.8</v>
      </c>
      <c r="X70" s="33">
        <v>97.2</v>
      </c>
      <c r="Z70" s="31">
        <v>98.9</v>
      </c>
      <c r="AA70" s="31">
        <v>99.2</v>
      </c>
      <c r="AB70" s="31">
        <v>98.8</v>
      </c>
      <c r="AC70" s="31">
        <v>98.6</v>
      </c>
      <c r="AD70" s="31">
        <v>-0.4</v>
      </c>
      <c r="AE70" s="31">
        <v>10.9</v>
      </c>
      <c r="AF70" s="31">
        <v>0</v>
      </c>
      <c r="AG70" s="31">
        <v>98.2</v>
      </c>
      <c r="AH70" s="31">
        <v>97.7</v>
      </c>
      <c r="AI70" s="31"/>
      <c r="AJ70" s="31">
        <v>98.9</v>
      </c>
      <c r="AK70" s="31">
        <v>5.9</v>
      </c>
      <c r="AL70" s="31">
        <v>76.5</v>
      </c>
      <c r="AM70" s="31">
        <v>0.3</v>
      </c>
      <c r="AN70" s="31">
        <v>96.9</v>
      </c>
      <c r="AO70" s="31">
        <v>94.4</v>
      </c>
      <c r="AP70" s="32">
        <v>334</v>
      </c>
      <c r="AQ70" s="32">
        <v>1164</v>
      </c>
      <c r="AR70" s="31"/>
      <c r="AS70" s="31">
        <v>97.8</v>
      </c>
      <c r="AT70" s="31">
        <v>99.6</v>
      </c>
      <c r="AU70" s="31">
        <v>5.4</v>
      </c>
      <c r="AV70" s="31">
        <v>89.2</v>
      </c>
      <c r="AW70" s="31">
        <v>97.2</v>
      </c>
      <c r="AX70" s="31">
        <v>5</v>
      </c>
      <c r="AY70" s="31">
        <v>84.6</v>
      </c>
      <c r="AZ70" s="31">
        <v>81.5</v>
      </c>
      <c r="BA70" s="31">
        <v>101.1</v>
      </c>
      <c r="BB70" s="31">
        <v>96.2</v>
      </c>
      <c r="BC70" s="31">
        <v>98.3</v>
      </c>
      <c r="BD70" s="34">
        <v>98.1</v>
      </c>
    </row>
    <row r="71" spans="1:56" s="33" customFormat="1">
      <c r="A71" s="28" t="s">
        <v>119</v>
      </c>
      <c r="B71" s="29">
        <v>435644.4</v>
      </c>
      <c r="C71" s="29">
        <v>456691.9</v>
      </c>
      <c r="D71" s="30">
        <v>128</v>
      </c>
      <c r="E71" s="30">
        <v>7.6</v>
      </c>
      <c r="F71" s="29">
        <v>210893.2</v>
      </c>
      <c r="G71" s="29">
        <v>309126.09999999998</v>
      </c>
      <c r="H71" s="30">
        <v>92.8</v>
      </c>
      <c r="I71" s="30">
        <v>88.9</v>
      </c>
      <c r="J71" s="30">
        <v>87.1</v>
      </c>
      <c r="K71" s="30">
        <v>91</v>
      </c>
      <c r="L71" s="30">
        <v>63.6</v>
      </c>
      <c r="M71" s="31">
        <v>0</v>
      </c>
      <c r="N71" s="32">
        <v>354</v>
      </c>
      <c r="O71" s="32">
        <v>1588</v>
      </c>
      <c r="P71" s="31">
        <v>2.4</v>
      </c>
      <c r="Q71" s="31">
        <v>4.4000000000000004</v>
      </c>
      <c r="R71" s="31">
        <v>-0.4</v>
      </c>
      <c r="S71" s="31"/>
      <c r="T71" s="31">
        <v>98.3</v>
      </c>
      <c r="U71" s="33">
        <v>19.600000000000001</v>
      </c>
      <c r="V71" s="31">
        <v>42.2</v>
      </c>
      <c r="W71" s="33">
        <v>98.2</v>
      </c>
      <c r="X71" s="33">
        <v>95.8</v>
      </c>
      <c r="Z71" s="31">
        <v>97.3</v>
      </c>
      <c r="AA71" s="31">
        <v>98</v>
      </c>
      <c r="AB71" s="31">
        <v>97</v>
      </c>
      <c r="AC71" s="31">
        <v>96.6</v>
      </c>
      <c r="AD71" s="31">
        <v>-0.6</v>
      </c>
      <c r="AE71" s="31">
        <v>11.7</v>
      </c>
      <c r="AF71" s="31">
        <v>0</v>
      </c>
      <c r="AG71" s="31">
        <v>96.6</v>
      </c>
      <c r="AH71" s="31">
        <v>93.9</v>
      </c>
      <c r="AI71" s="31"/>
      <c r="AJ71" s="31">
        <v>97.2</v>
      </c>
      <c r="AK71" s="31">
        <v>7</v>
      </c>
      <c r="AL71" s="31">
        <v>69.400000000000006</v>
      </c>
      <c r="AM71" s="31">
        <v>0.3</v>
      </c>
      <c r="AN71" s="31">
        <v>94.6</v>
      </c>
      <c r="AO71" s="31">
        <v>89.3</v>
      </c>
      <c r="AP71" s="32">
        <v>417</v>
      </c>
      <c r="AQ71" s="32">
        <v>1425</v>
      </c>
      <c r="AR71" s="31"/>
      <c r="AS71" s="31">
        <v>96</v>
      </c>
      <c r="AT71" s="31">
        <v>99.5</v>
      </c>
      <c r="AU71" s="31">
        <v>3.7</v>
      </c>
      <c r="AV71" s="31">
        <v>83.8</v>
      </c>
      <c r="AW71" s="31">
        <v>93.6</v>
      </c>
      <c r="AX71" s="31">
        <v>5.7</v>
      </c>
      <c r="AY71" s="31">
        <v>76.8</v>
      </c>
      <c r="AZ71" s="31">
        <v>72.2</v>
      </c>
      <c r="BA71" s="31">
        <v>101.7</v>
      </c>
      <c r="BB71" s="31">
        <v>94.3</v>
      </c>
      <c r="BC71" s="31">
        <v>97.5</v>
      </c>
      <c r="BD71" s="34">
        <v>95.7</v>
      </c>
    </row>
    <row r="72" spans="1:56" s="33" customFormat="1">
      <c r="A72" s="28" t="s">
        <v>120</v>
      </c>
      <c r="B72" s="29">
        <v>433771.8</v>
      </c>
      <c r="C72" s="29">
        <v>443951.1</v>
      </c>
      <c r="D72" s="30">
        <v>128.1</v>
      </c>
      <c r="E72" s="30">
        <v>8.6</v>
      </c>
      <c r="F72" s="29">
        <v>203125</v>
      </c>
      <c r="G72" s="29">
        <v>304827.40000000002</v>
      </c>
      <c r="H72" s="30">
        <v>89.4</v>
      </c>
      <c r="I72" s="30">
        <v>79.900000000000006</v>
      </c>
      <c r="J72" s="30">
        <v>76.599999999999994</v>
      </c>
      <c r="K72" s="30">
        <v>83.7</v>
      </c>
      <c r="L72" s="30">
        <v>57.1</v>
      </c>
      <c r="M72" s="31">
        <v>0</v>
      </c>
      <c r="N72" s="32">
        <v>414</v>
      </c>
      <c r="O72" s="32">
        <v>1970</v>
      </c>
      <c r="P72" s="31">
        <v>1.4</v>
      </c>
      <c r="Q72" s="31">
        <v>0.5</v>
      </c>
      <c r="R72" s="31">
        <v>-3.4</v>
      </c>
      <c r="S72" s="31"/>
      <c r="T72" s="31">
        <v>98.1</v>
      </c>
      <c r="U72" s="33">
        <v>19.600000000000001</v>
      </c>
      <c r="V72" s="31">
        <v>34</v>
      </c>
      <c r="W72" s="33">
        <v>97.6</v>
      </c>
      <c r="X72" s="33">
        <v>94.4</v>
      </c>
      <c r="Z72" s="31">
        <v>97</v>
      </c>
      <c r="AA72" s="31">
        <v>97.8</v>
      </c>
      <c r="AB72" s="31">
        <v>96.7</v>
      </c>
      <c r="AC72" s="31">
        <v>96.4</v>
      </c>
      <c r="AD72" s="31">
        <v>-0.4</v>
      </c>
      <c r="AE72" s="31">
        <v>12.5</v>
      </c>
      <c r="AF72" s="31">
        <v>0</v>
      </c>
      <c r="AG72" s="31">
        <v>95</v>
      </c>
      <c r="AH72" s="31">
        <v>88.7</v>
      </c>
      <c r="AI72" s="31"/>
      <c r="AJ72" s="31">
        <v>97</v>
      </c>
      <c r="AK72" s="31">
        <v>7.7</v>
      </c>
      <c r="AL72" s="31">
        <v>57.6</v>
      </c>
      <c r="AM72" s="31">
        <v>0.3</v>
      </c>
      <c r="AN72" s="31">
        <v>92.2</v>
      </c>
      <c r="AO72" s="31">
        <v>83.6</v>
      </c>
      <c r="AP72" s="32">
        <v>500</v>
      </c>
      <c r="AQ72" s="32">
        <v>1687</v>
      </c>
      <c r="AR72" s="31"/>
      <c r="AS72" s="31">
        <v>95.5</v>
      </c>
      <c r="AT72" s="31">
        <v>99.5</v>
      </c>
      <c r="AU72" s="31">
        <v>2</v>
      </c>
      <c r="AV72" s="31">
        <v>78.400000000000006</v>
      </c>
      <c r="AW72" s="31">
        <v>92.6</v>
      </c>
      <c r="AX72" s="31">
        <v>6.4</v>
      </c>
      <c r="AY72" s="31">
        <v>69.099999999999994</v>
      </c>
      <c r="AZ72" s="31">
        <v>62.9</v>
      </c>
      <c r="BA72" s="31">
        <v>102.3</v>
      </c>
      <c r="BB72" s="31">
        <v>93.3</v>
      </c>
      <c r="BC72" s="31">
        <v>96.6</v>
      </c>
      <c r="BD72" s="34">
        <v>95.2</v>
      </c>
    </row>
    <row r="73" spans="1:56" s="33" customFormat="1">
      <c r="A73" s="28" t="s">
        <v>121</v>
      </c>
      <c r="B73" s="29">
        <v>434081.1</v>
      </c>
      <c r="C73" s="29">
        <v>443221.5</v>
      </c>
      <c r="D73" s="30">
        <v>127.7</v>
      </c>
      <c r="E73" s="30">
        <v>9.3000000000000007</v>
      </c>
      <c r="F73" s="29">
        <v>205648.8</v>
      </c>
      <c r="G73" s="29">
        <v>303830.59999999998</v>
      </c>
      <c r="H73" s="30">
        <v>86</v>
      </c>
      <c r="I73" s="30">
        <v>68.5</v>
      </c>
      <c r="J73" s="30">
        <v>63.2</v>
      </c>
      <c r="K73" s="30">
        <v>74.5</v>
      </c>
      <c r="L73" s="30">
        <v>62.7</v>
      </c>
      <c r="M73" s="31">
        <v>0</v>
      </c>
      <c r="N73" s="32">
        <v>397</v>
      </c>
      <c r="O73" s="32">
        <v>1881</v>
      </c>
      <c r="P73" s="31">
        <v>0.3</v>
      </c>
      <c r="Q73" s="31">
        <v>-2.7</v>
      </c>
      <c r="R73" s="31">
        <v>-7.5</v>
      </c>
      <c r="S73" s="31"/>
      <c r="T73" s="31">
        <v>98.6</v>
      </c>
      <c r="U73" s="33">
        <v>19.600000000000001</v>
      </c>
      <c r="V73" s="31">
        <v>29.2</v>
      </c>
      <c r="W73" s="33">
        <v>97</v>
      </c>
      <c r="X73" s="33">
        <v>93</v>
      </c>
      <c r="Z73" s="31">
        <v>97</v>
      </c>
      <c r="AA73" s="31">
        <v>97.8</v>
      </c>
      <c r="AB73" s="31">
        <v>96.7</v>
      </c>
      <c r="AC73" s="31">
        <v>96.7</v>
      </c>
      <c r="AD73" s="31">
        <v>-0.2</v>
      </c>
      <c r="AE73" s="31">
        <v>13.1</v>
      </c>
      <c r="AF73" s="31">
        <v>0</v>
      </c>
      <c r="AG73" s="31">
        <v>93.4</v>
      </c>
      <c r="AH73" s="31">
        <v>81.8</v>
      </c>
      <c r="AI73" s="31"/>
      <c r="AJ73" s="31">
        <v>97</v>
      </c>
      <c r="AK73" s="31">
        <v>8.6</v>
      </c>
      <c r="AL73" s="31">
        <v>59.8</v>
      </c>
      <c r="AM73" s="31">
        <v>0.3</v>
      </c>
      <c r="AN73" s="31">
        <v>89.8</v>
      </c>
      <c r="AO73" s="31">
        <v>76.900000000000006</v>
      </c>
      <c r="AP73" s="32">
        <v>478</v>
      </c>
      <c r="AQ73" s="32">
        <v>1616</v>
      </c>
      <c r="AR73" s="31"/>
      <c r="AS73" s="31">
        <v>95.6</v>
      </c>
      <c r="AT73" s="31">
        <v>100.6</v>
      </c>
      <c r="AU73" s="31">
        <v>2</v>
      </c>
      <c r="AV73" s="31">
        <v>76.5</v>
      </c>
      <c r="AW73" s="31">
        <v>93</v>
      </c>
      <c r="AX73" s="31">
        <v>6.7</v>
      </c>
      <c r="AY73" s="31">
        <v>66.400000000000006</v>
      </c>
      <c r="AZ73" s="31">
        <v>59.7</v>
      </c>
      <c r="BA73" s="31">
        <v>104.1</v>
      </c>
      <c r="BB73" s="31">
        <v>93.7</v>
      </c>
      <c r="BC73" s="31">
        <v>97.1</v>
      </c>
      <c r="BD73" s="34">
        <v>96</v>
      </c>
    </row>
    <row r="74" spans="1:56" s="33" customFormat="1">
      <c r="A74" s="28" t="s">
        <v>122</v>
      </c>
      <c r="B74" s="29">
        <v>434943.6</v>
      </c>
      <c r="C74" s="29">
        <v>446135.3</v>
      </c>
      <c r="D74" s="30">
        <v>128.4</v>
      </c>
      <c r="E74" s="30">
        <v>9.5</v>
      </c>
      <c r="F74" s="29">
        <v>209846.2</v>
      </c>
      <c r="G74" s="29">
        <v>305865.59999999998</v>
      </c>
      <c r="H74" s="30">
        <v>82.6</v>
      </c>
      <c r="I74" s="30">
        <v>58</v>
      </c>
      <c r="J74" s="30">
        <v>51</v>
      </c>
      <c r="K74" s="30">
        <v>66</v>
      </c>
      <c r="L74" s="30">
        <v>66.7</v>
      </c>
      <c r="M74" s="31">
        <v>0</v>
      </c>
      <c r="N74" s="32">
        <v>380</v>
      </c>
      <c r="O74" s="32">
        <v>1792</v>
      </c>
      <c r="P74" s="31">
        <v>-0.5</v>
      </c>
      <c r="Q74" s="31">
        <v>-4.7</v>
      </c>
      <c r="R74" s="31">
        <v>-9.4</v>
      </c>
      <c r="S74" s="31"/>
      <c r="T74" s="31">
        <v>99.2</v>
      </c>
      <c r="U74" s="33">
        <v>19.600000000000001</v>
      </c>
      <c r="V74" s="31">
        <v>25.8</v>
      </c>
      <c r="W74" s="33">
        <v>97.2</v>
      </c>
      <c r="X74" s="33">
        <v>93.4</v>
      </c>
      <c r="Z74" s="31">
        <v>97.1</v>
      </c>
      <c r="AA74" s="31">
        <v>97.9</v>
      </c>
      <c r="AB74" s="31">
        <v>96.8</v>
      </c>
      <c r="AC74" s="31">
        <v>97.1</v>
      </c>
      <c r="AD74" s="31">
        <v>-0.1</v>
      </c>
      <c r="AE74" s="31">
        <v>13.2</v>
      </c>
      <c r="AF74" s="31">
        <v>0</v>
      </c>
      <c r="AG74" s="31">
        <v>91.7</v>
      </c>
      <c r="AH74" s="31">
        <v>75.2</v>
      </c>
      <c r="AI74" s="31"/>
      <c r="AJ74" s="31">
        <v>97.2</v>
      </c>
      <c r="AK74" s="31">
        <v>8.8000000000000007</v>
      </c>
      <c r="AL74" s="31">
        <v>61.5</v>
      </c>
      <c r="AM74" s="31">
        <v>0.3</v>
      </c>
      <c r="AN74" s="31">
        <v>87.5</v>
      </c>
      <c r="AO74" s="31">
        <v>71.2</v>
      </c>
      <c r="AP74" s="32">
        <v>455</v>
      </c>
      <c r="AQ74" s="32">
        <v>1544</v>
      </c>
      <c r="AR74" s="31"/>
      <c r="AS74" s="31">
        <v>95.8</v>
      </c>
      <c r="AT74" s="31">
        <v>101.6</v>
      </c>
      <c r="AU74" s="31">
        <v>2</v>
      </c>
      <c r="AV74" s="31">
        <v>74.599999999999994</v>
      </c>
      <c r="AW74" s="31">
        <v>93.3</v>
      </c>
      <c r="AX74" s="31">
        <v>6.9</v>
      </c>
      <c r="AY74" s="31">
        <v>63.7</v>
      </c>
      <c r="AZ74" s="31">
        <v>56.4</v>
      </c>
      <c r="BA74" s="31">
        <v>105.9</v>
      </c>
      <c r="BB74" s="31">
        <v>94.2</v>
      </c>
      <c r="BC74" s="31">
        <v>97.5</v>
      </c>
      <c r="BD74" s="34">
        <v>96.7</v>
      </c>
    </row>
    <row r="75" spans="1:56" s="33" customFormat="1">
      <c r="A75" s="28" t="s">
        <v>123</v>
      </c>
      <c r="B75" s="29">
        <v>436408.1</v>
      </c>
      <c r="C75" s="29">
        <v>448255.5</v>
      </c>
      <c r="D75" s="30">
        <v>128.30000000000001</v>
      </c>
      <c r="E75" s="30">
        <v>9.5</v>
      </c>
      <c r="F75" s="29">
        <v>211674.8</v>
      </c>
      <c r="G75" s="29">
        <v>307242.2</v>
      </c>
      <c r="H75" s="30">
        <v>79.2</v>
      </c>
      <c r="I75" s="30">
        <v>58</v>
      </c>
      <c r="J75" s="30">
        <v>51</v>
      </c>
      <c r="K75" s="30">
        <v>66</v>
      </c>
      <c r="L75" s="30">
        <v>69.3</v>
      </c>
      <c r="M75" s="31">
        <v>0</v>
      </c>
      <c r="N75" s="32">
        <v>363</v>
      </c>
      <c r="O75" s="32">
        <v>1703</v>
      </c>
      <c r="P75" s="31">
        <v>-0.6</v>
      </c>
      <c r="Q75" s="31">
        <v>-5.2</v>
      </c>
      <c r="R75" s="31">
        <v>-9.6</v>
      </c>
      <c r="S75" s="31"/>
      <c r="T75" s="31">
        <v>99.9</v>
      </c>
      <c r="U75" s="33">
        <v>19.600000000000001</v>
      </c>
      <c r="V75" s="31">
        <v>23.2</v>
      </c>
      <c r="W75" s="33">
        <v>97.4</v>
      </c>
      <c r="X75" s="33">
        <v>93.9</v>
      </c>
      <c r="Z75" s="31">
        <v>97.4</v>
      </c>
      <c r="AA75" s="31">
        <v>98.2</v>
      </c>
      <c r="AB75" s="31">
        <v>97.1</v>
      </c>
      <c r="AC75" s="31">
        <v>97.7</v>
      </c>
      <c r="AD75" s="31">
        <v>0.2</v>
      </c>
      <c r="AE75" s="31">
        <v>13.2</v>
      </c>
      <c r="AF75" s="31">
        <v>0</v>
      </c>
      <c r="AG75" s="31">
        <v>90</v>
      </c>
      <c r="AH75" s="31">
        <v>75.2</v>
      </c>
      <c r="AI75" s="31"/>
      <c r="AJ75" s="31">
        <v>97.5</v>
      </c>
      <c r="AK75" s="31">
        <v>9</v>
      </c>
      <c r="AL75" s="31">
        <v>62.9</v>
      </c>
      <c r="AM75" s="31">
        <v>0.3</v>
      </c>
      <c r="AN75" s="31">
        <v>85.4</v>
      </c>
      <c r="AO75" s="31">
        <v>69.7</v>
      </c>
      <c r="AP75" s="32">
        <v>433</v>
      </c>
      <c r="AQ75" s="32">
        <v>1473</v>
      </c>
      <c r="AR75" s="31"/>
      <c r="AS75" s="31">
        <v>96.2</v>
      </c>
      <c r="AT75" s="31">
        <v>102.7</v>
      </c>
      <c r="AU75" s="31">
        <v>2</v>
      </c>
      <c r="AV75" s="31">
        <v>72.7</v>
      </c>
      <c r="AW75" s="31">
        <v>93.7</v>
      </c>
      <c r="AX75" s="31">
        <v>6.8</v>
      </c>
      <c r="AY75" s="31">
        <v>60.9</v>
      </c>
      <c r="AZ75" s="31">
        <v>53.1</v>
      </c>
      <c r="BA75" s="31">
        <v>107.7</v>
      </c>
      <c r="BB75" s="31">
        <v>94.7</v>
      </c>
      <c r="BC75" s="31">
        <v>98</v>
      </c>
      <c r="BD75" s="34">
        <v>97.5</v>
      </c>
    </row>
    <row r="76" spans="1:56" s="33" customFormat="1">
      <c r="A76" s="28" t="s">
        <v>124</v>
      </c>
      <c r="B76" s="29">
        <v>438340.5</v>
      </c>
      <c r="C76" s="29">
        <v>450693.1</v>
      </c>
      <c r="D76" s="30">
        <v>128.69999999999999</v>
      </c>
      <c r="E76" s="30">
        <v>9.4</v>
      </c>
      <c r="F76" s="29">
        <v>212018</v>
      </c>
      <c r="G76" s="29">
        <v>309577.3</v>
      </c>
      <c r="H76" s="30">
        <v>75.8</v>
      </c>
      <c r="I76" s="30">
        <v>58.6</v>
      </c>
      <c r="J76" s="30">
        <v>51.5</v>
      </c>
      <c r="K76" s="30">
        <v>66.7</v>
      </c>
      <c r="L76" s="30">
        <v>71.7</v>
      </c>
      <c r="M76" s="31">
        <v>0</v>
      </c>
      <c r="N76" s="32">
        <v>346</v>
      </c>
      <c r="O76" s="32">
        <v>1614</v>
      </c>
      <c r="P76" s="31">
        <v>-0.3</v>
      </c>
      <c r="Q76" s="31">
        <v>-4.4000000000000004</v>
      </c>
      <c r="R76" s="31">
        <v>-8.6999999999999993</v>
      </c>
      <c r="S76" s="31"/>
      <c r="T76" s="31">
        <v>100.6</v>
      </c>
      <c r="U76" s="33">
        <v>19.600000000000001</v>
      </c>
      <c r="V76" s="31">
        <v>21</v>
      </c>
      <c r="W76" s="33">
        <v>97.6</v>
      </c>
      <c r="X76" s="33">
        <v>94.3</v>
      </c>
      <c r="Z76" s="31">
        <v>97.7</v>
      </c>
      <c r="AA76" s="31">
        <v>98.5</v>
      </c>
      <c r="AB76" s="31">
        <v>97.4</v>
      </c>
      <c r="AC76" s="31">
        <v>98.4</v>
      </c>
      <c r="AD76" s="31">
        <v>0.3</v>
      </c>
      <c r="AE76" s="31">
        <v>13.1</v>
      </c>
      <c r="AF76" s="31">
        <v>0</v>
      </c>
      <c r="AG76" s="31">
        <v>88.3</v>
      </c>
      <c r="AH76" s="31">
        <v>75.7</v>
      </c>
      <c r="AI76" s="31"/>
      <c r="AJ76" s="31">
        <v>97.8</v>
      </c>
      <c r="AK76" s="31">
        <v>9</v>
      </c>
      <c r="AL76" s="31">
        <v>64.400000000000006</v>
      </c>
      <c r="AM76" s="31">
        <v>0.3</v>
      </c>
      <c r="AN76" s="31">
        <v>83.6</v>
      </c>
      <c r="AO76" s="31">
        <v>69.599999999999994</v>
      </c>
      <c r="AP76" s="32">
        <v>411</v>
      </c>
      <c r="AQ76" s="32">
        <v>1401</v>
      </c>
      <c r="AR76" s="31"/>
      <c r="AS76" s="31">
        <v>96.7</v>
      </c>
      <c r="AT76" s="31">
        <v>103.7</v>
      </c>
      <c r="AU76" s="31">
        <v>2</v>
      </c>
      <c r="AV76" s="31">
        <v>70.7</v>
      </c>
      <c r="AW76" s="31">
        <v>94</v>
      </c>
      <c r="AX76" s="31">
        <v>6.4</v>
      </c>
      <c r="AY76" s="31">
        <v>58.2</v>
      </c>
      <c r="AZ76" s="31">
        <v>49.8</v>
      </c>
      <c r="BA76" s="31">
        <v>109.5</v>
      </c>
      <c r="BB76" s="31">
        <v>95.1</v>
      </c>
      <c r="BC76" s="31">
        <v>98.4</v>
      </c>
      <c r="BD76" s="34">
        <v>98.2</v>
      </c>
    </row>
    <row r="77" spans="1:56" s="33" customFormat="1">
      <c r="A77" s="28" t="s">
        <v>125</v>
      </c>
      <c r="B77" s="29">
        <v>440327.9</v>
      </c>
      <c r="C77" s="29">
        <v>453788.3</v>
      </c>
      <c r="D77" s="30">
        <v>128.4</v>
      </c>
      <c r="E77" s="30">
        <v>9.3000000000000007</v>
      </c>
      <c r="F77" s="29">
        <v>212733.7</v>
      </c>
      <c r="G77" s="29">
        <v>312003.20000000001</v>
      </c>
      <c r="H77" s="30">
        <v>72.400000000000006</v>
      </c>
      <c r="I77" s="30">
        <v>59.4</v>
      </c>
      <c r="J77" s="30">
        <v>52.2</v>
      </c>
      <c r="K77" s="30">
        <v>67.599999999999994</v>
      </c>
      <c r="L77" s="30">
        <v>74.2</v>
      </c>
      <c r="M77" s="31">
        <v>0</v>
      </c>
      <c r="N77" s="32">
        <v>330</v>
      </c>
      <c r="O77" s="32">
        <v>1525</v>
      </c>
      <c r="P77" s="31">
        <v>0.2</v>
      </c>
      <c r="Q77" s="31">
        <v>-3</v>
      </c>
      <c r="R77" s="31">
        <v>-7.2</v>
      </c>
      <c r="S77" s="31"/>
      <c r="T77" s="31">
        <v>101.5</v>
      </c>
      <c r="U77" s="33">
        <v>21.6</v>
      </c>
      <c r="V77" s="31">
        <v>19.2</v>
      </c>
      <c r="W77" s="33">
        <v>97.8</v>
      </c>
      <c r="X77" s="33">
        <v>94.8</v>
      </c>
      <c r="Z77" s="31">
        <v>98</v>
      </c>
      <c r="AA77" s="31">
        <v>98.9</v>
      </c>
      <c r="AB77" s="31">
        <v>97.7</v>
      </c>
      <c r="AC77" s="31">
        <v>99.2</v>
      </c>
      <c r="AD77" s="31">
        <v>0.6</v>
      </c>
      <c r="AE77" s="31">
        <v>13</v>
      </c>
      <c r="AF77" s="31">
        <v>0</v>
      </c>
      <c r="AG77" s="31">
        <v>86.5</v>
      </c>
      <c r="AH77" s="31">
        <v>76.3</v>
      </c>
      <c r="AI77" s="31"/>
      <c r="AJ77" s="31">
        <v>98.3</v>
      </c>
      <c r="AK77" s="31">
        <v>8.8000000000000007</v>
      </c>
      <c r="AL77" s="31">
        <v>66</v>
      </c>
      <c r="AM77" s="31">
        <v>0.3</v>
      </c>
      <c r="AN77" s="31">
        <v>82</v>
      </c>
      <c r="AO77" s="31">
        <v>69.8</v>
      </c>
      <c r="AP77" s="32">
        <v>389</v>
      </c>
      <c r="AQ77" s="32">
        <v>1330</v>
      </c>
      <c r="AR77" s="31"/>
      <c r="AS77" s="31">
        <v>97.2</v>
      </c>
      <c r="AT77" s="31">
        <v>105.2</v>
      </c>
      <c r="AU77" s="31">
        <v>3</v>
      </c>
      <c r="AV77" s="31">
        <v>68.8</v>
      </c>
      <c r="AW77" s="31">
        <v>94.6</v>
      </c>
      <c r="AX77" s="31">
        <v>6</v>
      </c>
      <c r="AY77" s="31">
        <v>55.5</v>
      </c>
      <c r="AZ77" s="31">
        <v>46.6</v>
      </c>
      <c r="BA77" s="31">
        <v>111.6</v>
      </c>
      <c r="BB77" s="31">
        <v>95.8</v>
      </c>
      <c r="BC77" s="31">
        <v>99</v>
      </c>
      <c r="BD77" s="34">
        <v>99.2</v>
      </c>
    </row>
    <row r="78" spans="1:56" s="33" customFormat="1">
      <c r="A78" s="28" t="s">
        <v>126</v>
      </c>
      <c r="B78" s="29">
        <v>442231</v>
      </c>
      <c r="C78" s="29">
        <v>457249.1</v>
      </c>
      <c r="D78" s="30">
        <v>129.19999999999999</v>
      </c>
      <c r="E78" s="30">
        <v>9.1</v>
      </c>
      <c r="F78" s="29">
        <v>212670.4</v>
      </c>
      <c r="G78" s="29">
        <v>315470.59999999998</v>
      </c>
      <c r="H78" s="30">
        <v>69</v>
      </c>
      <c r="I78" s="30">
        <v>60.2</v>
      </c>
      <c r="J78" s="30">
        <v>52.9</v>
      </c>
      <c r="K78" s="30">
        <v>68.5</v>
      </c>
      <c r="L78" s="30">
        <v>76.7</v>
      </c>
      <c r="M78" s="31">
        <v>0</v>
      </c>
      <c r="N78" s="32">
        <v>313</v>
      </c>
      <c r="O78" s="32">
        <v>1436</v>
      </c>
      <c r="P78" s="31">
        <v>0.7</v>
      </c>
      <c r="Q78" s="31">
        <v>-1.5</v>
      </c>
      <c r="R78" s="31">
        <v>-6.7</v>
      </c>
      <c r="S78" s="31"/>
      <c r="T78" s="31">
        <v>102.4</v>
      </c>
      <c r="U78" s="33">
        <v>23.5</v>
      </c>
      <c r="V78" s="31">
        <v>17.600000000000001</v>
      </c>
      <c r="W78" s="33">
        <v>97.9</v>
      </c>
      <c r="X78" s="33">
        <v>95.2</v>
      </c>
      <c r="Z78" s="31">
        <v>98.3</v>
      </c>
      <c r="AA78" s="31">
        <v>99.2</v>
      </c>
      <c r="AB78" s="31">
        <v>98</v>
      </c>
      <c r="AC78" s="31">
        <v>99.9</v>
      </c>
      <c r="AD78" s="31">
        <v>0.8</v>
      </c>
      <c r="AE78" s="31">
        <v>12.8</v>
      </c>
      <c r="AF78" s="31">
        <v>0</v>
      </c>
      <c r="AG78" s="31">
        <v>84.7</v>
      </c>
      <c r="AH78" s="31">
        <v>76.900000000000006</v>
      </c>
      <c r="AI78" s="31"/>
      <c r="AJ78" s="31">
        <v>98.6</v>
      </c>
      <c r="AK78" s="31">
        <v>8.6</v>
      </c>
      <c r="AL78" s="31">
        <v>67.599999999999994</v>
      </c>
      <c r="AM78" s="31">
        <v>0.3</v>
      </c>
      <c r="AN78" s="31">
        <v>80.7</v>
      </c>
      <c r="AO78" s="31">
        <v>70.2</v>
      </c>
      <c r="AP78" s="32">
        <v>367</v>
      </c>
      <c r="AQ78" s="32">
        <v>1258</v>
      </c>
      <c r="AR78" s="31"/>
      <c r="AS78" s="31">
        <v>97.9</v>
      </c>
      <c r="AT78" s="31">
        <v>106.6</v>
      </c>
      <c r="AU78" s="31">
        <v>4</v>
      </c>
      <c r="AV78" s="31">
        <v>66.900000000000006</v>
      </c>
      <c r="AW78" s="31">
        <v>95.2</v>
      </c>
      <c r="AX78" s="31">
        <v>5.6</v>
      </c>
      <c r="AY78" s="31">
        <v>52.7</v>
      </c>
      <c r="AZ78" s="31">
        <v>43.3</v>
      </c>
      <c r="BA78" s="31">
        <v>113.7</v>
      </c>
      <c r="BB78" s="31">
        <v>96.5</v>
      </c>
      <c r="BC78" s="31">
        <v>99.7</v>
      </c>
      <c r="BD78" s="34">
        <v>100.2</v>
      </c>
    </row>
    <row r="79" spans="1:56" s="33" customFormat="1">
      <c r="A79" s="28" t="s">
        <v>127</v>
      </c>
      <c r="B79" s="29">
        <v>444048.5</v>
      </c>
      <c r="C79" s="29">
        <v>460319.9</v>
      </c>
      <c r="D79" s="30">
        <v>129.30000000000001</v>
      </c>
      <c r="E79" s="30">
        <v>8.9</v>
      </c>
      <c r="F79" s="29">
        <v>212944.3</v>
      </c>
      <c r="G79" s="29">
        <v>318135.2</v>
      </c>
      <c r="H79" s="30">
        <v>69.099999999999994</v>
      </c>
      <c r="I79" s="30">
        <v>61</v>
      </c>
      <c r="J79" s="30">
        <v>53.7</v>
      </c>
      <c r="K79" s="30">
        <v>69.400000000000006</v>
      </c>
      <c r="L79" s="30">
        <v>79.3</v>
      </c>
      <c r="M79" s="31">
        <v>0</v>
      </c>
      <c r="N79" s="32">
        <v>296</v>
      </c>
      <c r="O79" s="32">
        <v>1347</v>
      </c>
      <c r="P79" s="31">
        <v>1.1000000000000001</v>
      </c>
      <c r="Q79" s="31">
        <v>0</v>
      </c>
      <c r="R79" s="31">
        <v>-6.2</v>
      </c>
      <c r="S79" s="31"/>
      <c r="T79" s="31">
        <v>103.2</v>
      </c>
      <c r="U79" s="33">
        <v>25.5</v>
      </c>
      <c r="V79" s="31">
        <v>16.2</v>
      </c>
      <c r="W79" s="33">
        <v>98.1</v>
      </c>
      <c r="X79" s="33">
        <v>95.6</v>
      </c>
      <c r="Z79" s="31">
        <v>98.6</v>
      </c>
      <c r="AA79" s="31">
        <v>99.6</v>
      </c>
      <c r="AB79" s="31">
        <v>98.2</v>
      </c>
      <c r="AC79" s="31">
        <v>100.6</v>
      </c>
      <c r="AD79" s="31">
        <v>1.1000000000000001</v>
      </c>
      <c r="AE79" s="31">
        <v>12.7</v>
      </c>
      <c r="AF79" s="31">
        <v>0</v>
      </c>
      <c r="AG79" s="31">
        <v>84.8</v>
      </c>
      <c r="AH79" s="31">
        <v>77.5</v>
      </c>
      <c r="AI79" s="31"/>
      <c r="AJ79" s="31">
        <v>99</v>
      </c>
      <c r="AK79" s="31">
        <v>8.5</v>
      </c>
      <c r="AL79" s="31">
        <v>69.400000000000006</v>
      </c>
      <c r="AM79" s="31">
        <v>0.3</v>
      </c>
      <c r="AN79" s="31">
        <v>80.599999999999994</v>
      </c>
      <c r="AO79" s="31">
        <v>71</v>
      </c>
      <c r="AP79" s="32">
        <v>345</v>
      </c>
      <c r="AQ79" s="32">
        <v>1187</v>
      </c>
      <c r="AR79" s="31"/>
      <c r="AS79" s="31">
        <v>98.5</v>
      </c>
      <c r="AT79" s="31">
        <v>108</v>
      </c>
      <c r="AU79" s="31">
        <v>5</v>
      </c>
      <c r="AV79" s="31">
        <v>65</v>
      </c>
      <c r="AW79" s="31">
        <v>95.8</v>
      </c>
      <c r="AX79" s="31">
        <v>5.0999999999999996</v>
      </c>
      <c r="AY79" s="31">
        <v>50</v>
      </c>
      <c r="AZ79" s="31">
        <v>40</v>
      </c>
      <c r="BA79" s="31">
        <v>115.8</v>
      </c>
      <c r="BB79" s="31">
        <v>97.2</v>
      </c>
      <c r="BC79" s="31">
        <v>100.3</v>
      </c>
      <c r="BD79" s="34">
        <v>101.1</v>
      </c>
    </row>
    <row r="80" spans="1:56" s="33" customFormat="1">
      <c r="A80" s="28" t="s">
        <v>128</v>
      </c>
      <c r="B80" s="29">
        <v>445779</v>
      </c>
      <c r="C80" s="29">
        <v>463562.1</v>
      </c>
      <c r="D80" s="30">
        <v>129.9</v>
      </c>
      <c r="E80" s="30">
        <v>8.8000000000000007</v>
      </c>
      <c r="F80" s="29">
        <v>212640.9</v>
      </c>
      <c r="G80" s="29">
        <v>321305.3</v>
      </c>
      <c r="H80" s="30">
        <v>69.8</v>
      </c>
      <c r="I80" s="30">
        <v>61.9</v>
      </c>
      <c r="J80" s="30">
        <v>54.4</v>
      </c>
      <c r="K80" s="30">
        <v>70.400000000000006</v>
      </c>
      <c r="L80" s="30">
        <v>82</v>
      </c>
      <c r="M80" s="31">
        <v>0</v>
      </c>
      <c r="N80" s="32">
        <v>279</v>
      </c>
      <c r="O80" s="32">
        <v>1259</v>
      </c>
      <c r="P80" s="31">
        <v>1.6</v>
      </c>
      <c r="Q80" s="31">
        <v>1.6</v>
      </c>
      <c r="R80" s="31">
        <v>-5.6</v>
      </c>
      <c r="S80" s="31"/>
      <c r="T80" s="31">
        <v>104.1</v>
      </c>
      <c r="U80" s="33">
        <v>27.4</v>
      </c>
      <c r="V80" s="31">
        <v>15</v>
      </c>
      <c r="W80" s="33">
        <v>98.3</v>
      </c>
      <c r="X80" s="33">
        <v>96.1</v>
      </c>
      <c r="Z80" s="31">
        <v>98.9</v>
      </c>
      <c r="AA80" s="31">
        <v>99.9</v>
      </c>
      <c r="AB80" s="31">
        <v>98.4</v>
      </c>
      <c r="AC80" s="31">
        <v>101.3</v>
      </c>
      <c r="AD80" s="31">
        <v>1.4</v>
      </c>
      <c r="AE80" s="31">
        <v>12.5</v>
      </c>
      <c r="AF80" s="31">
        <v>0</v>
      </c>
      <c r="AG80" s="31">
        <v>85.2</v>
      </c>
      <c r="AH80" s="31">
        <v>78.2</v>
      </c>
      <c r="AI80" s="31"/>
      <c r="AJ80" s="31">
        <v>99.4</v>
      </c>
      <c r="AK80" s="31">
        <v>8.1999999999999993</v>
      </c>
      <c r="AL80" s="31">
        <v>71.2</v>
      </c>
      <c r="AM80" s="31">
        <v>0.3</v>
      </c>
      <c r="AN80" s="31">
        <v>81</v>
      </c>
      <c r="AO80" s="31">
        <v>71.900000000000006</v>
      </c>
      <c r="AP80" s="32">
        <v>322</v>
      </c>
      <c r="AQ80" s="32">
        <v>1115</v>
      </c>
      <c r="AR80" s="31"/>
      <c r="AS80" s="31">
        <v>99.2</v>
      </c>
      <c r="AT80" s="31">
        <v>109.5</v>
      </c>
      <c r="AU80" s="31">
        <v>6</v>
      </c>
      <c r="AV80" s="31">
        <v>67</v>
      </c>
      <c r="AW80" s="31">
        <v>96.5</v>
      </c>
      <c r="AX80" s="31">
        <v>4.8</v>
      </c>
      <c r="AY80" s="31">
        <v>52.8</v>
      </c>
      <c r="AZ80" s="31">
        <v>43.3</v>
      </c>
      <c r="BA80" s="31">
        <v>117.9</v>
      </c>
      <c r="BB80" s="31">
        <v>97.9</v>
      </c>
      <c r="BC80" s="31">
        <v>100.9</v>
      </c>
      <c r="BD80" s="34">
        <v>102.1</v>
      </c>
    </row>
    <row r="81" spans="1:56" s="33" customFormat="1">
      <c r="A81" s="28" t="s">
        <v>129</v>
      </c>
      <c r="B81" s="29">
        <v>447327.2</v>
      </c>
      <c r="C81" s="29">
        <v>466937.4</v>
      </c>
      <c r="D81" s="30">
        <v>129.69999999999999</v>
      </c>
      <c r="E81" s="30">
        <v>8.6</v>
      </c>
      <c r="F81" s="29">
        <v>212854.5</v>
      </c>
      <c r="G81" s="29">
        <v>324408.8</v>
      </c>
      <c r="H81" s="30">
        <v>70.7</v>
      </c>
      <c r="I81" s="30">
        <v>62.8</v>
      </c>
      <c r="J81" s="30">
        <v>55.2</v>
      </c>
      <c r="K81" s="30">
        <v>71.5</v>
      </c>
      <c r="L81" s="30">
        <v>84.9</v>
      </c>
      <c r="M81" s="31">
        <v>0</v>
      </c>
      <c r="N81" s="32">
        <v>262</v>
      </c>
      <c r="O81" s="32">
        <v>1170</v>
      </c>
      <c r="P81" s="31">
        <v>2.2000000000000002</v>
      </c>
      <c r="Q81" s="31">
        <v>2.9</v>
      </c>
      <c r="R81" s="31">
        <v>-5</v>
      </c>
      <c r="S81" s="31"/>
      <c r="T81" s="31">
        <v>104.9</v>
      </c>
      <c r="U81" s="33">
        <v>29.4</v>
      </c>
      <c r="V81" s="31">
        <v>15</v>
      </c>
      <c r="W81" s="33">
        <v>98.5</v>
      </c>
      <c r="X81" s="33">
        <v>96.5</v>
      </c>
      <c r="Z81" s="31">
        <v>99.1</v>
      </c>
      <c r="AA81" s="31">
        <v>100.3</v>
      </c>
      <c r="AB81" s="31">
        <v>98.6</v>
      </c>
      <c r="AC81" s="31">
        <v>101.8</v>
      </c>
      <c r="AD81" s="31">
        <v>1.6</v>
      </c>
      <c r="AE81" s="31">
        <v>12.4</v>
      </c>
      <c r="AF81" s="31">
        <v>0</v>
      </c>
      <c r="AG81" s="31">
        <v>85.8</v>
      </c>
      <c r="AH81" s="31">
        <v>78.8</v>
      </c>
      <c r="AI81" s="31"/>
      <c r="AJ81" s="31">
        <v>99.7</v>
      </c>
      <c r="AK81" s="31">
        <v>7.9</v>
      </c>
      <c r="AL81" s="31">
        <v>73.3</v>
      </c>
      <c r="AM81" s="31">
        <v>0.3</v>
      </c>
      <c r="AN81" s="31">
        <v>81.599999999999994</v>
      </c>
      <c r="AO81" s="31">
        <v>72.8</v>
      </c>
      <c r="AP81" s="32">
        <v>300</v>
      </c>
      <c r="AQ81" s="32">
        <v>1044</v>
      </c>
      <c r="AR81" s="31"/>
      <c r="AS81" s="31">
        <v>99.9</v>
      </c>
      <c r="AT81" s="31">
        <v>110.9</v>
      </c>
      <c r="AU81" s="31">
        <v>6.1</v>
      </c>
      <c r="AV81" s="31">
        <v>68.900000000000006</v>
      </c>
      <c r="AW81" s="31">
        <v>96.9</v>
      </c>
      <c r="AX81" s="31">
        <v>4.7</v>
      </c>
      <c r="AY81" s="31">
        <v>55.6</v>
      </c>
      <c r="AZ81" s="31">
        <v>46.7</v>
      </c>
      <c r="BA81" s="31">
        <v>120.1</v>
      </c>
      <c r="BB81" s="31">
        <v>98.4</v>
      </c>
      <c r="BC81" s="31">
        <v>101.5</v>
      </c>
      <c r="BD81" s="34">
        <v>102.9</v>
      </c>
    </row>
    <row r="82" spans="1:56" s="33" customFormat="1">
      <c r="A82" s="28" t="s">
        <v>130</v>
      </c>
      <c r="B82" s="29">
        <v>448732.5</v>
      </c>
      <c r="C82" s="29">
        <v>470545.9</v>
      </c>
      <c r="D82" s="30">
        <v>130.69999999999999</v>
      </c>
      <c r="E82" s="30">
        <v>8.4</v>
      </c>
      <c r="F82" s="29">
        <v>213333.3</v>
      </c>
      <c r="G82" s="29">
        <v>327343.59999999998</v>
      </c>
      <c r="H82" s="30">
        <v>71.599999999999994</v>
      </c>
      <c r="I82" s="30">
        <v>63.7</v>
      </c>
      <c r="J82" s="30">
        <v>56</v>
      </c>
      <c r="K82" s="30">
        <v>72.5</v>
      </c>
      <c r="L82" s="30">
        <v>88</v>
      </c>
      <c r="M82" s="31">
        <v>0</v>
      </c>
      <c r="N82" s="32">
        <v>245</v>
      </c>
      <c r="O82" s="32">
        <v>1081</v>
      </c>
      <c r="P82" s="31">
        <v>2.7</v>
      </c>
      <c r="Q82" s="31">
        <v>4</v>
      </c>
      <c r="R82" s="31">
        <v>-4.3</v>
      </c>
      <c r="S82" s="31"/>
      <c r="T82" s="31">
        <v>105.7</v>
      </c>
      <c r="U82" s="33">
        <v>31.3</v>
      </c>
      <c r="V82" s="31">
        <v>15</v>
      </c>
      <c r="W82" s="33">
        <v>98.7</v>
      </c>
      <c r="X82" s="33">
        <v>96.9</v>
      </c>
      <c r="Z82" s="31">
        <v>99.3</v>
      </c>
      <c r="AA82" s="31">
        <v>100.6</v>
      </c>
      <c r="AB82" s="31">
        <v>98.8</v>
      </c>
      <c r="AC82" s="31">
        <v>102.4</v>
      </c>
      <c r="AD82" s="31">
        <v>1.7</v>
      </c>
      <c r="AE82" s="31">
        <v>12.3</v>
      </c>
      <c r="AF82" s="31">
        <v>0</v>
      </c>
      <c r="AG82" s="31">
        <v>86.4</v>
      </c>
      <c r="AH82" s="31">
        <v>79.5</v>
      </c>
      <c r="AI82" s="31"/>
      <c r="AJ82" s="31">
        <v>100</v>
      </c>
      <c r="AK82" s="31">
        <v>7.7</v>
      </c>
      <c r="AL82" s="31">
        <v>75.5</v>
      </c>
      <c r="AM82" s="31">
        <v>0.3</v>
      </c>
      <c r="AN82" s="31">
        <v>82.2</v>
      </c>
      <c r="AO82" s="31">
        <v>73.8</v>
      </c>
      <c r="AP82" s="32">
        <v>278</v>
      </c>
      <c r="AQ82" s="32">
        <v>972</v>
      </c>
      <c r="AR82" s="31"/>
      <c r="AS82" s="31">
        <v>100.6</v>
      </c>
      <c r="AT82" s="31">
        <v>112.3</v>
      </c>
      <c r="AU82" s="31">
        <v>6.3</v>
      </c>
      <c r="AV82" s="31">
        <v>70.900000000000006</v>
      </c>
      <c r="AW82" s="31">
        <v>97.3</v>
      </c>
      <c r="AX82" s="31">
        <v>4.5</v>
      </c>
      <c r="AY82" s="31">
        <v>58.3</v>
      </c>
      <c r="AZ82" s="31">
        <v>50</v>
      </c>
      <c r="BA82" s="31">
        <v>122.2</v>
      </c>
      <c r="BB82" s="31">
        <v>98.9</v>
      </c>
      <c r="BC82" s="31">
        <v>102</v>
      </c>
      <c r="BD82" s="34">
        <v>103.8</v>
      </c>
    </row>
    <row r="83" spans="1:56" s="33" customFormat="1">
      <c r="A83" s="28" t="s">
        <v>131</v>
      </c>
      <c r="B83" s="29">
        <v>450137.7</v>
      </c>
      <c r="C83" s="29">
        <v>473875.5</v>
      </c>
      <c r="D83" s="30">
        <v>131</v>
      </c>
      <c r="E83" s="30">
        <v>8.3000000000000007</v>
      </c>
      <c r="F83" s="29">
        <v>213518.1</v>
      </c>
      <c r="G83" s="29">
        <v>330230.90000000002</v>
      </c>
      <c r="H83" s="30">
        <v>72.599999999999994</v>
      </c>
      <c r="I83" s="30">
        <v>64.7</v>
      </c>
      <c r="J83" s="30">
        <v>56.9</v>
      </c>
      <c r="K83" s="30">
        <v>73.599999999999994</v>
      </c>
      <c r="L83" s="30">
        <v>91.3</v>
      </c>
      <c r="M83" s="31">
        <v>0</v>
      </c>
      <c r="N83" s="32">
        <v>228</v>
      </c>
      <c r="O83" s="32">
        <v>992</v>
      </c>
      <c r="P83" s="31">
        <v>3.1</v>
      </c>
      <c r="Q83" s="31">
        <v>5</v>
      </c>
      <c r="R83" s="31">
        <v>-3.5</v>
      </c>
      <c r="S83" s="31"/>
      <c r="T83" s="31">
        <v>106.6</v>
      </c>
      <c r="U83" s="33">
        <v>33.299999999999997</v>
      </c>
      <c r="V83" s="31">
        <v>15</v>
      </c>
      <c r="W83" s="33">
        <v>98.9</v>
      </c>
      <c r="X83" s="33">
        <v>97.4</v>
      </c>
      <c r="Z83" s="31">
        <v>99.5</v>
      </c>
      <c r="AA83" s="31">
        <v>100.9</v>
      </c>
      <c r="AB83" s="31">
        <v>99</v>
      </c>
      <c r="AC83" s="31">
        <v>102.9</v>
      </c>
      <c r="AD83" s="31">
        <v>1.7</v>
      </c>
      <c r="AE83" s="31">
        <v>12.2</v>
      </c>
      <c r="AF83" s="31">
        <v>0</v>
      </c>
      <c r="AG83" s="31">
        <v>87.1</v>
      </c>
      <c r="AH83" s="31">
        <v>80.2</v>
      </c>
      <c r="AI83" s="31"/>
      <c r="AJ83" s="31">
        <v>100.3</v>
      </c>
      <c r="AK83" s="31">
        <v>7.4</v>
      </c>
      <c r="AL83" s="31">
        <v>77.900000000000006</v>
      </c>
      <c r="AM83" s="31">
        <v>0.3</v>
      </c>
      <c r="AN83" s="31">
        <v>83.1</v>
      </c>
      <c r="AO83" s="31">
        <v>74.8</v>
      </c>
      <c r="AP83" s="32">
        <v>256</v>
      </c>
      <c r="AQ83" s="32">
        <v>901</v>
      </c>
      <c r="AR83" s="31"/>
      <c r="AS83" s="31">
        <v>101.3</v>
      </c>
      <c r="AT83" s="31">
        <v>113.7</v>
      </c>
      <c r="AU83" s="31">
        <v>6.4</v>
      </c>
      <c r="AV83" s="31">
        <v>72.8</v>
      </c>
      <c r="AW83" s="31">
        <v>97.8</v>
      </c>
      <c r="AX83" s="31">
        <v>4.4000000000000004</v>
      </c>
      <c r="AY83" s="31">
        <v>61.1</v>
      </c>
      <c r="AZ83" s="31">
        <v>53.3</v>
      </c>
      <c r="BA83" s="31">
        <v>124.4</v>
      </c>
      <c r="BB83" s="31">
        <v>99.4</v>
      </c>
      <c r="BC83" s="31">
        <v>102.5</v>
      </c>
      <c r="BD83" s="34">
        <v>104.6</v>
      </c>
    </row>
    <row r="84" spans="1:56" s="33" customFormat="1">
      <c r="A84" s="28" t="s">
        <v>132</v>
      </c>
      <c r="B84" s="29">
        <v>451653.4</v>
      </c>
      <c r="C84" s="29">
        <v>477512.4</v>
      </c>
      <c r="D84" s="30">
        <v>131.80000000000001</v>
      </c>
      <c r="E84" s="30">
        <v>8.1</v>
      </c>
      <c r="F84" s="29">
        <v>213874.9</v>
      </c>
      <c r="G84" s="29">
        <v>333255.40000000002</v>
      </c>
      <c r="H84" s="30">
        <v>73.7</v>
      </c>
      <c r="I84" s="30">
        <v>65.7</v>
      </c>
      <c r="J84" s="30">
        <v>57.8</v>
      </c>
      <c r="K84" s="30">
        <v>74.8</v>
      </c>
      <c r="L84" s="30">
        <v>94.9</v>
      </c>
      <c r="M84" s="31">
        <v>0</v>
      </c>
      <c r="N84" s="32">
        <v>212</v>
      </c>
      <c r="O84" s="32">
        <v>903</v>
      </c>
      <c r="P84" s="31">
        <v>3.3</v>
      </c>
      <c r="Q84" s="31">
        <v>5.7</v>
      </c>
      <c r="R84" s="31">
        <v>-2.8</v>
      </c>
      <c r="S84" s="31"/>
      <c r="T84" s="31">
        <v>107.4</v>
      </c>
      <c r="U84" s="33">
        <v>35.200000000000003</v>
      </c>
      <c r="V84" s="31">
        <v>15</v>
      </c>
      <c r="W84" s="33">
        <v>99.1</v>
      </c>
      <c r="X84" s="33">
        <v>97.8</v>
      </c>
      <c r="Z84" s="31">
        <v>99.7</v>
      </c>
      <c r="AA84" s="31">
        <v>101.3</v>
      </c>
      <c r="AB84" s="31">
        <v>99.1</v>
      </c>
      <c r="AC84" s="31">
        <v>103.5</v>
      </c>
      <c r="AD84" s="31">
        <v>1.7</v>
      </c>
      <c r="AE84" s="31">
        <v>12.1</v>
      </c>
      <c r="AF84" s="31">
        <v>0</v>
      </c>
      <c r="AG84" s="31">
        <v>87.7</v>
      </c>
      <c r="AH84" s="31">
        <v>81</v>
      </c>
      <c r="AI84" s="31"/>
      <c r="AJ84" s="31">
        <v>100.7</v>
      </c>
      <c r="AK84" s="31">
        <v>7.1</v>
      </c>
      <c r="AL84" s="31">
        <v>80.5</v>
      </c>
      <c r="AM84" s="31">
        <v>0.3</v>
      </c>
      <c r="AN84" s="31">
        <v>84.1</v>
      </c>
      <c r="AO84" s="31">
        <v>75.900000000000006</v>
      </c>
      <c r="AP84" s="32">
        <v>234</v>
      </c>
      <c r="AQ84" s="32">
        <v>829</v>
      </c>
      <c r="AR84" s="31"/>
      <c r="AS84" s="31">
        <v>102</v>
      </c>
      <c r="AT84" s="31">
        <v>115.1</v>
      </c>
      <c r="AU84" s="31">
        <v>6.5</v>
      </c>
      <c r="AV84" s="31">
        <v>74.8</v>
      </c>
      <c r="AW84" s="31">
        <v>98.2</v>
      </c>
      <c r="AX84" s="31">
        <v>4.3</v>
      </c>
      <c r="AY84" s="31">
        <v>63.9</v>
      </c>
      <c r="AZ84" s="31">
        <v>56.7</v>
      </c>
      <c r="BA84" s="31">
        <v>126.5</v>
      </c>
      <c r="BB84" s="31">
        <v>99.8</v>
      </c>
      <c r="BC84" s="31">
        <v>103</v>
      </c>
      <c r="BD84" s="34">
        <v>105.4</v>
      </c>
    </row>
    <row r="85" spans="1:56" s="33" customFormat="1">
      <c r="A85" s="28" t="s">
        <v>133</v>
      </c>
      <c r="B85" s="29">
        <v>453317.7</v>
      </c>
      <c r="C85" s="29">
        <v>481310.7</v>
      </c>
      <c r="D85" s="30">
        <v>131.80000000000001</v>
      </c>
      <c r="E85" s="30">
        <v>7.9</v>
      </c>
      <c r="F85" s="29">
        <v>214209.5</v>
      </c>
      <c r="G85" s="29">
        <v>336418.4</v>
      </c>
      <c r="H85" s="30">
        <v>74.7</v>
      </c>
      <c r="I85" s="30">
        <v>66.7</v>
      </c>
      <c r="J85" s="30">
        <v>58.7</v>
      </c>
      <c r="K85" s="30">
        <v>75.900000000000006</v>
      </c>
      <c r="L85" s="30">
        <v>98.4</v>
      </c>
      <c r="M85" s="31">
        <v>0</v>
      </c>
      <c r="N85" s="32">
        <v>195</v>
      </c>
      <c r="O85" s="32">
        <v>814</v>
      </c>
      <c r="P85" s="31">
        <v>3.5</v>
      </c>
      <c r="Q85" s="31">
        <v>6.4</v>
      </c>
      <c r="R85" s="31">
        <v>-2.2000000000000002</v>
      </c>
      <c r="S85" s="31"/>
      <c r="T85" s="31">
        <v>108.4</v>
      </c>
      <c r="U85" s="33">
        <v>37.200000000000003</v>
      </c>
      <c r="V85" s="31">
        <v>15</v>
      </c>
      <c r="W85" s="33">
        <v>99.3</v>
      </c>
      <c r="X85" s="33">
        <v>98.3</v>
      </c>
      <c r="Z85" s="31">
        <v>100</v>
      </c>
      <c r="AA85" s="31">
        <v>101.6</v>
      </c>
      <c r="AB85" s="31">
        <v>99.3</v>
      </c>
      <c r="AC85" s="31">
        <v>104.1</v>
      </c>
      <c r="AD85" s="31">
        <v>1.8</v>
      </c>
      <c r="AE85" s="31">
        <v>12</v>
      </c>
      <c r="AF85" s="31">
        <v>0</v>
      </c>
      <c r="AG85" s="31">
        <v>88.4</v>
      </c>
      <c r="AH85" s="31">
        <v>81.7</v>
      </c>
      <c r="AI85" s="31"/>
      <c r="AJ85" s="31">
        <v>101</v>
      </c>
      <c r="AK85" s="31">
        <v>7</v>
      </c>
      <c r="AL85" s="31">
        <v>83.4</v>
      </c>
      <c r="AM85" s="31">
        <v>0.3</v>
      </c>
      <c r="AN85" s="31">
        <v>85.1</v>
      </c>
      <c r="AO85" s="31">
        <v>76.900000000000006</v>
      </c>
      <c r="AP85" s="32">
        <v>212</v>
      </c>
      <c r="AQ85" s="32">
        <v>758</v>
      </c>
      <c r="AR85" s="31"/>
      <c r="AS85" s="31">
        <v>102.8</v>
      </c>
      <c r="AT85" s="31">
        <v>116.8</v>
      </c>
      <c r="AU85" s="31">
        <v>6.5</v>
      </c>
      <c r="AV85" s="31">
        <v>76.7</v>
      </c>
      <c r="AW85" s="31">
        <v>98.8</v>
      </c>
      <c r="AX85" s="31">
        <v>4.2</v>
      </c>
      <c r="AY85" s="31">
        <v>66.7</v>
      </c>
      <c r="AZ85" s="31">
        <v>60</v>
      </c>
      <c r="BA85" s="31">
        <v>128.9</v>
      </c>
      <c r="BB85" s="31">
        <v>100.5</v>
      </c>
      <c r="BC85" s="31">
        <v>103.7</v>
      </c>
      <c r="BD85" s="34">
        <v>106.4</v>
      </c>
    </row>
    <row r="86" spans="1:56" s="33" customFormat="1">
      <c r="A86" s="35" t="s">
        <v>134</v>
      </c>
      <c r="B86" s="29">
        <v>455069.3</v>
      </c>
      <c r="C86" s="29">
        <v>485195.2</v>
      </c>
      <c r="D86" s="30">
        <v>133</v>
      </c>
      <c r="E86" s="30">
        <v>7.7</v>
      </c>
      <c r="F86" s="29">
        <v>214811.7</v>
      </c>
      <c r="G86" s="29">
        <v>339495.6</v>
      </c>
      <c r="H86" s="30">
        <v>75.8</v>
      </c>
      <c r="I86" s="30">
        <v>67.8</v>
      </c>
      <c r="J86" s="30">
        <v>59.6</v>
      </c>
      <c r="K86" s="30">
        <v>77.2</v>
      </c>
      <c r="L86" s="30">
        <v>102.3</v>
      </c>
      <c r="M86" s="31">
        <v>0</v>
      </c>
      <c r="N86" s="32">
        <v>178</v>
      </c>
      <c r="O86" s="32">
        <v>725</v>
      </c>
      <c r="P86" s="31">
        <v>3.7</v>
      </c>
      <c r="Q86" s="31">
        <v>7.1</v>
      </c>
      <c r="R86" s="31">
        <v>-1.6</v>
      </c>
      <c r="S86" s="31"/>
      <c r="T86" s="31">
        <v>109.3</v>
      </c>
      <c r="U86" s="33">
        <v>39.1</v>
      </c>
      <c r="V86" s="31">
        <v>15</v>
      </c>
      <c r="W86" s="33">
        <v>99.4</v>
      </c>
      <c r="X86" s="33">
        <v>98.7</v>
      </c>
      <c r="Z86" s="31">
        <v>100.3</v>
      </c>
      <c r="AA86" s="31">
        <v>102</v>
      </c>
      <c r="AB86" s="31">
        <v>99.5</v>
      </c>
      <c r="AC86" s="31">
        <v>104.7</v>
      </c>
      <c r="AD86" s="31">
        <v>1.8</v>
      </c>
      <c r="AE86" s="31">
        <v>11.9</v>
      </c>
      <c r="AF86" s="31">
        <v>0</v>
      </c>
      <c r="AG86" s="31">
        <v>89.1</v>
      </c>
      <c r="AH86" s="31">
        <v>82.5</v>
      </c>
      <c r="AI86" s="31"/>
      <c r="AJ86" s="31">
        <v>101.4</v>
      </c>
      <c r="AK86" s="31">
        <v>6.7</v>
      </c>
      <c r="AL86" s="31">
        <v>86.7</v>
      </c>
      <c r="AM86" s="31">
        <v>0.3</v>
      </c>
      <c r="AN86" s="31">
        <v>86.3</v>
      </c>
      <c r="AO86" s="31">
        <v>78.099999999999994</v>
      </c>
      <c r="AP86" s="32">
        <v>189</v>
      </c>
      <c r="AQ86" s="32">
        <v>686</v>
      </c>
      <c r="AR86" s="31"/>
      <c r="AS86" s="31">
        <v>103.6</v>
      </c>
      <c r="AT86" s="31">
        <v>118.5</v>
      </c>
      <c r="AU86" s="31">
        <v>6.5</v>
      </c>
      <c r="AV86" s="31">
        <v>78.7</v>
      </c>
      <c r="AW86" s="31">
        <v>99.3</v>
      </c>
      <c r="AX86" s="31">
        <v>4</v>
      </c>
      <c r="AY86" s="31">
        <v>69.400000000000006</v>
      </c>
      <c r="AZ86" s="31">
        <v>63.3</v>
      </c>
      <c r="BA86" s="31">
        <v>131.30000000000001</v>
      </c>
      <c r="BB86" s="31">
        <v>101.1</v>
      </c>
      <c r="BC86" s="31">
        <v>104.3</v>
      </c>
      <c r="BD86" s="34">
        <v>107.4</v>
      </c>
    </row>
    <row r="87" spans="1:56" s="33" customFormat="1">
      <c r="A87" s="35" t="s">
        <v>135</v>
      </c>
      <c r="B87" s="29">
        <v>456821</v>
      </c>
      <c r="C87" s="29">
        <v>489203.20000000001</v>
      </c>
      <c r="D87" s="30">
        <v>133.4</v>
      </c>
      <c r="E87" s="30">
        <v>7.5</v>
      </c>
      <c r="F87" s="29">
        <v>215502.7</v>
      </c>
      <c r="G87" s="29">
        <v>342618.9</v>
      </c>
      <c r="H87" s="30">
        <v>77</v>
      </c>
      <c r="I87" s="30">
        <v>68.900000000000006</v>
      </c>
      <c r="J87" s="30">
        <v>60.6</v>
      </c>
      <c r="K87" s="30">
        <v>78.400000000000006</v>
      </c>
      <c r="L87" s="30">
        <v>106.7</v>
      </c>
      <c r="M87" s="31">
        <v>0</v>
      </c>
      <c r="N87" s="32">
        <v>161</v>
      </c>
      <c r="O87" s="32">
        <v>636</v>
      </c>
      <c r="P87" s="31">
        <v>3.8</v>
      </c>
      <c r="Q87" s="31">
        <v>7.7</v>
      </c>
      <c r="R87" s="31">
        <v>-0.9</v>
      </c>
      <c r="S87" s="31"/>
      <c r="T87" s="31">
        <v>110.3</v>
      </c>
      <c r="U87" s="33">
        <v>41.1</v>
      </c>
      <c r="V87" s="31">
        <v>15</v>
      </c>
      <c r="W87" s="33">
        <v>99.6</v>
      </c>
      <c r="X87" s="33">
        <v>99.1</v>
      </c>
      <c r="Z87" s="31">
        <v>100.6</v>
      </c>
      <c r="AA87" s="31">
        <v>102.3</v>
      </c>
      <c r="AB87" s="31">
        <v>99.7</v>
      </c>
      <c r="AC87" s="31">
        <v>105.3</v>
      </c>
      <c r="AD87" s="31">
        <v>1.8</v>
      </c>
      <c r="AE87" s="31">
        <v>11.8</v>
      </c>
      <c r="AF87" s="31">
        <v>0</v>
      </c>
      <c r="AG87" s="31">
        <v>89.8</v>
      </c>
      <c r="AH87" s="31">
        <v>83.3</v>
      </c>
      <c r="AI87" s="31"/>
      <c r="AJ87" s="31">
        <v>101.8</v>
      </c>
      <c r="AK87" s="31">
        <v>6.5</v>
      </c>
      <c r="AL87" s="31">
        <v>90.3</v>
      </c>
      <c r="AM87" s="31">
        <v>0.3</v>
      </c>
      <c r="AN87" s="31">
        <v>87.5</v>
      </c>
      <c r="AO87" s="31">
        <v>79.400000000000006</v>
      </c>
      <c r="AP87" s="32">
        <v>167</v>
      </c>
      <c r="AQ87" s="32">
        <v>615</v>
      </c>
      <c r="AR87" s="31"/>
      <c r="AS87" s="31">
        <v>104.5</v>
      </c>
      <c r="AT87" s="31">
        <v>120.2</v>
      </c>
      <c r="AU87" s="31">
        <v>6.5</v>
      </c>
      <c r="AV87" s="31">
        <v>80.599999999999994</v>
      </c>
      <c r="AW87" s="31">
        <v>99.9</v>
      </c>
      <c r="AX87" s="31">
        <v>3.9</v>
      </c>
      <c r="AY87" s="31">
        <v>72.2</v>
      </c>
      <c r="AZ87" s="31">
        <v>66.7</v>
      </c>
      <c r="BA87" s="31">
        <v>133.69999999999999</v>
      </c>
      <c r="BB87" s="31">
        <v>101.7</v>
      </c>
      <c r="BC87" s="31">
        <v>104.9</v>
      </c>
      <c r="BD87" s="34">
        <v>108.4</v>
      </c>
    </row>
    <row r="88" spans="1:56" s="31" customFormat="1">
      <c r="A88" s="36" t="s">
        <v>136</v>
      </c>
      <c r="B88" s="37">
        <v>458572.6</v>
      </c>
      <c r="C88" s="37">
        <v>493265.2</v>
      </c>
      <c r="D88" s="38">
        <v>134.5</v>
      </c>
      <c r="E88" s="38">
        <v>7.4</v>
      </c>
      <c r="F88" s="37">
        <v>216217</v>
      </c>
      <c r="G88" s="37">
        <v>345773.2</v>
      </c>
      <c r="H88" s="38">
        <v>78.2</v>
      </c>
      <c r="I88" s="38">
        <v>70.099999999999994</v>
      </c>
      <c r="J88" s="38">
        <v>61.6</v>
      </c>
      <c r="K88" s="38">
        <v>79.8</v>
      </c>
      <c r="L88" s="38">
        <v>111.5</v>
      </c>
      <c r="M88" s="39">
        <v>0</v>
      </c>
      <c r="N88" s="40">
        <v>144</v>
      </c>
      <c r="O88" s="40">
        <v>547</v>
      </c>
      <c r="P88" s="39">
        <v>3.9</v>
      </c>
      <c r="Q88" s="39">
        <v>8.3000000000000007</v>
      </c>
      <c r="R88" s="39">
        <v>-0.3</v>
      </c>
      <c r="S88" s="39"/>
      <c r="T88" s="39">
        <v>111.3</v>
      </c>
      <c r="U88" s="41">
        <v>43</v>
      </c>
      <c r="V88" s="39">
        <v>15</v>
      </c>
      <c r="W88" s="41">
        <v>99.8</v>
      </c>
      <c r="X88" s="41">
        <v>99.6</v>
      </c>
      <c r="Y88" s="41"/>
      <c r="Z88" s="39">
        <v>100.8</v>
      </c>
      <c r="AA88" s="39">
        <v>102.7</v>
      </c>
      <c r="AB88" s="39">
        <v>99.9</v>
      </c>
      <c r="AC88" s="39">
        <v>105.8</v>
      </c>
      <c r="AD88" s="39">
        <v>1.8</v>
      </c>
      <c r="AE88" s="39">
        <v>11.7</v>
      </c>
      <c r="AF88" s="39">
        <v>0</v>
      </c>
      <c r="AG88" s="39">
        <v>90.5</v>
      </c>
      <c r="AH88" s="39">
        <v>84.1</v>
      </c>
      <c r="AI88" s="39"/>
      <c r="AJ88" s="39">
        <v>102.2</v>
      </c>
      <c r="AK88" s="39">
        <v>6.3</v>
      </c>
      <c r="AL88" s="39">
        <v>94.4</v>
      </c>
      <c r="AM88" s="39">
        <v>0.3</v>
      </c>
      <c r="AN88" s="39">
        <v>88.9</v>
      </c>
      <c r="AO88" s="39">
        <v>80.7</v>
      </c>
      <c r="AP88" s="40">
        <v>145</v>
      </c>
      <c r="AQ88" s="40">
        <v>543</v>
      </c>
      <c r="AR88" s="39"/>
      <c r="AS88" s="39">
        <v>105.4</v>
      </c>
      <c r="AT88" s="39">
        <v>121.8</v>
      </c>
      <c r="AU88" s="39">
        <v>6.5</v>
      </c>
      <c r="AV88" s="39">
        <v>82.6</v>
      </c>
      <c r="AW88" s="39">
        <v>100.5</v>
      </c>
      <c r="AX88" s="39">
        <v>3.8</v>
      </c>
      <c r="AY88" s="39">
        <v>75</v>
      </c>
      <c r="AZ88" s="39">
        <v>70</v>
      </c>
      <c r="BA88" s="39">
        <v>136.1</v>
      </c>
      <c r="BB88" s="39">
        <v>102.4</v>
      </c>
      <c r="BC88" s="39">
        <v>105.5</v>
      </c>
      <c r="BD88" s="42">
        <v>109.3</v>
      </c>
    </row>
    <row r="89" spans="1:56" s="33" customFormat="1">
      <c r="A89" s="43"/>
    </row>
    <row r="90" spans="1:56">
      <c r="A90" s="44"/>
      <c r="M90" s="45"/>
    </row>
    <row r="91" spans="1:56">
      <c r="A91" s="44"/>
      <c r="M91" s="45"/>
    </row>
    <row r="92" spans="1:56">
      <c r="M92" s="45"/>
    </row>
    <row r="93" spans="1:56">
      <c r="M93" s="45"/>
    </row>
    <row r="94" spans="1:56">
      <c r="M94" s="45"/>
    </row>
    <row r="95" spans="1:56">
      <c r="M95" s="45"/>
    </row>
    <row r="96" spans="1:56">
      <c r="M96" s="45"/>
    </row>
    <row r="97" spans="13:13" s="7" customFormat="1">
      <c r="M97" s="45"/>
    </row>
    <row r="98" spans="13:13" s="7" customFormat="1">
      <c r="M98" s="45"/>
    </row>
    <row r="99" spans="13:13" s="7" customFormat="1">
      <c r="M99" s="45"/>
    </row>
    <row r="100" spans="13:13" s="7" customFormat="1">
      <c r="M100" s="45"/>
    </row>
    <row r="101" spans="13:13" s="7" customFormat="1">
      <c r="M101" s="45"/>
    </row>
    <row r="102" spans="13:13" s="7" customFormat="1">
      <c r="M102" s="45"/>
    </row>
    <row r="103" spans="13:13" s="7" customFormat="1">
      <c r="M103" s="45"/>
    </row>
    <row r="104" spans="13:13" s="7" customFormat="1">
      <c r="M104" s="45"/>
    </row>
    <row r="105" spans="13:13" s="7" customFormat="1">
      <c r="M105" s="45"/>
    </row>
    <row r="106" spans="13:13" s="7" customFormat="1">
      <c r="M106" s="45"/>
    </row>
    <row r="107" spans="13:13" s="7" customFormat="1">
      <c r="M107" s="45"/>
    </row>
    <row r="108" spans="13:13" s="7" customFormat="1">
      <c r="M108" s="45"/>
    </row>
    <row r="109" spans="13:13" s="7" customFormat="1">
      <c r="M109" s="45"/>
    </row>
    <row r="110" spans="13:13" s="7" customFormat="1">
      <c r="M110" s="45"/>
    </row>
    <row r="111" spans="13:13" s="7" customFormat="1">
      <c r="M111" s="45"/>
    </row>
    <row r="112" spans="13:13" s="7" customFormat="1">
      <c r="M112" s="45"/>
    </row>
    <row r="113" spans="13:13" s="7" customFormat="1">
      <c r="M113" s="45"/>
    </row>
    <row r="114" spans="13:13" s="7" customFormat="1">
      <c r="M114" s="45"/>
    </row>
    <row r="115" spans="13:13" s="7" customFormat="1">
      <c r="M115" s="45"/>
    </row>
    <row r="116" spans="13:13" s="7" customFormat="1">
      <c r="M116" s="45"/>
    </row>
    <row r="117" spans="13:13" s="7" customFormat="1">
      <c r="M117" s="45"/>
    </row>
    <row r="118" spans="13:13" s="7" customFormat="1">
      <c r="M118" s="45"/>
    </row>
    <row r="119" spans="13:13" s="7" customFormat="1">
      <c r="M119" s="45"/>
    </row>
    <row r="120" spans="13:13" s="7" customFormat="1">
      <c r="M120" s="45"/>
    </row>
    <row r="121" spans="13:13" s="7" customFormat="1">
      <c r="M121" s="45"/>
    </row>
    <row r="122" spans="13:13" s="7" customFormat="1">
      <c r="M122" s="45"/>
    </row>
    <row r="129" s="7" customFormat="1"/>
    <row r="130" s="7" customFormat="1"/>
    <row r="131" s="7" customFormat="1"/>
    <row r="132" s="7" customFormat="1"/>
    <row r="133" s="7" customFormat="1"/>
    <row r="134" s="7" customFormat="1"/>
    <row r="135" s="7" customFormat="1"/>
    <row r="136" s="7" customFormat="1"/>
    <row r="137" s="7" customFormat="1"/>
    <row r="138" s="7" customFormat="1"/>
    <row r="139" s="7" customFormat="1"/>
    <row r="140" s="7" customFormat="1"/>
    <row r="141" s="7" customFormat="1"/>
    <row r="142" s="7" customFormat="1"/>
    <row r="143" s="7" customFormat="1"/>
    <row r="144" s="7" customFormat="1"/>
    <row r="145" s="7" customFormat="1"/>
  </sheetData>
  <mergeCells count="2">
    <mergeCell ref="AA1:AF1"/>
    <mergeCell ref="AN1:AR1"/>
  </mergeCells>
  <pageMargins left="0.70866141732283472" right="0.70866141732283472" top="0.74803149606299213" bottom="0.74803149606299213" header="0.31496062992125984" footer="0.31496062992125984"/>
  <pageSetup paperSize="9" scale="36" fitToWidth="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T145"/>
  <sheetViews>
    <sheetView zoomScale="55" zoomScaleNormal="55" workbookViewId="0">
      <pane xSplit="1" ySplit="4" topLeftCell="B17" activePane="bottomRight" state="frozen"/>
      <selection activeCell="B3" sqref="B3"/>
      <selection pane="topRight" activeCell="B3" sqref="B3"/>
      <selection pane="bottomLeft" activeCell="B3" sqref="B3"/>
      <selection pane="bottomRight" activeCell="B6" sqref="B6"/>
    </sheetView>
  </sheetViews>
  <sheetFormatPr defaultRowHeight="15"/>
  <cols>
    <col min="1" max="1" width="18.7109375" style="80" customWidth="1"/>
    <col min="2" max="67" width="10.7109375" style="50" customWidth="1"/>
    <col min="68" max="72" width="17.85546875" style="50" customWidth="1"/>
    <col min="73" max="16384" width="9.140625" style="50"/>
  </cols>
  <sheetData>
    <row r="1" spans="1:72">
      <c r="A1" s="47"/>
      <c r="B1" s="48"/>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c r="BA1" s="48"/>
      <c r="BB1" s="48"/>
      <c r="BC1" s="48"/>
      <c r="BD1" s="48"/>
      <c r="BE1" s="48"/>
      <c r="BF1" s="48"/>
      <c r="BG1" s="48"/>
      <c r="BH1" s="48"/>
      <c r="BI1" s="48"/>
      <c r="BJ1" s="48"/>
      <c r="BK1" s="48"/>
      <c r="BL1" s="48"/>
      <c r="BM1" s="48"/>
      <c r="BN1" s="48"/>
      <c r="BO1" s="48"/>
      <c r="BP1" s="49"/>
    </row>
    <row r="2" spans="1:72">
      <c r="A2" s="47"/>
      <c r="B2" s="51"/>
      <c r="C2" s="51"/>
      <c r="D2" s="51"/>
      <c r="E2" s="51"/>
      <c r="F2" s="51"/>
      <c r="G2" s="51"/>
      <c r="H2" s="51"/>
      <c r="I2" s="51"/>
      <c r="J2" s="51"/>
      <c r="K2" s="51"/>
      <c r="L2" s="51"/>
      <c r="M2" s="51"/>
      <c r="N2" s="51"/>
      <c r="O2" s="51"/>
      <c r="P2" s="51"/>
      <c r="Q2" s="51"/>
      <c r="R2" s="51"/>
      <c r="S2" s="51"/>
      <c r="T2" s="51"/>
      <c r="U2" s="51"/>
      <c r="V2" s="51"/>
      <c r="W2" s="51"/>
      <c r="X2" s="51"/>
      <c r="Y2" s="51"/>
      <c r="Z2" s="51"/>
      <c r="AA2" s="51"/>
      <c r="AB2" s="51"/>
      <c r="AC2" s="51"/>
      <c r="AD2" s="51"/>
      <c r="AE2" s="51"/>
      <c r="AF2" s="51"/>
      <c r="AG2" s="48"/>
      <c r="AH2" s="48"/>
      <c r="AI2" s="48"/>
      <c r="AJ2" s="48"/>
      <c r="AK2" s="48"/>
      <c r="AL2" s="48"/>
      <c r="AM2" s="51"/>
      <c r="AN2" s="51"/>
      <c r="AO2" s="51"/>
      <c r="AP2" s="51"/>
      <c r="AQ2" s="51"/>
      <c r="AR2" s="51"/>
      <c r="AS2" s="51"/>
      <c r="AT2" s="51"/>
      <c r="AU2" s="51"/>
      <c r="AV2" s="51"/>
      <c r="AW2" s="51"/>
      <c r="AX2" s="51"/>
      <c r="AY2" s="51"/>
      <c r="AZ2" s="51"/>
      <c r="BA2" s="51"/>
      <c r="BB2" s="51"/>
      <c r="BC2" s="51"/>
      <c r="BD2" s="51"/>
      <c r="BE2" s="51"/>
      <c r="BF2" s="51"/>
      <c r="BG2" s="51"/>
      <c r="BH2" s="51"/>
      <c r="BI2" s="51"/>
      <c r="BJ2" s="51"/>
      <c r="BK2" s="51"/>
      <c r="BL2" s="51"/>
      <c r="BM2" s="51"/>
      <c r="BN2" s="51"/>
      <c r="BO2" s="51"/>
      <c r="BP2" s="49"/>
    </row>
    <row r="3" spans="1:72" ht="78" customHeight="1">
      <c r="A3" s="47"/>
      <c r="B3" s="103" t="s">
        <v>137</v>
      </c>
      <c r="C3" s="103"/>
      <c r="D3" s="103"/>
      <c r="E3" s="103"/>
      <c r="F3" s="103"/>
      <c r="G3" s="103"/>
      <c r="H3" s="103"/>
      <c r="I3" s="103"/>
      <c r="J3" s="103"/>
      <c r="K3" s="103"/>
      <c r="L3" s="48"/>
      <c r="M3" s="103" t="s">
        <v>138</v>
      </c>
      <c r="N3" s="103"/>
      <c r="O3" s="103"/>
      <c r="P3" s="103"/>
      <c r="Q3" s="103"/>
      <c r="R3" s="103"/>
      <c r="S3" s="103"/>
      <c r="T3" s="103"/>
      <c r="U3" s="103"/>
      <c r="V3" s="48"/>
      <c r="W3" s="103" t="s">
        <v>139</v>
      </c>
      <c r="X3" s="103"/>
      <c r="Y3" s="103"/>
      <c r="Z3" s="103"/>
      <c r="AA3" s="103"/>
      <c r="AB3" s="103"/>
      <c r="AC3" s="103"/>
      <c r="AD3" s="103"/>
      <c r="AE3" s="103"/>
      <c r="AF3" s="103"/>
      <c r="AG3" s="48"/>
      <c r="AH3" s="52" t="s">
        <v>140</v>
      </c>
      <c r="AI3" s="52" t="s">
        <v>141</v>
      </c>
      <c r="AJ3" s="52" t="s">
        <v>210</v>
      </c>
      <c r="AK3" s="52" t="s">
        <v>142</v>
      </c>
      <c r="AL3" s="48"/>
      <c r="AM3" s="103" t="s">
        <v>143</v>
      </c>
      <c r="AN3" s="103"/>
      <c r="AO3" s="103"/>
      <c r="AP3" s="103"/>
      <c r="AQ3" s="103"/>
      <c r="AR3" s="103"/>
      <c r="AS3" s="103"/>
      <c r="AT3" s="103"/>
      <c r="AU3" s="103"/>
      <c r="AV3" s="48"/>
      <c r="AW3" s="103" t="s">
        <v>144</v>
      </c>
      <c r="AX3" s="103"/>
      <c r="AY3" s="103"/>
      <c r="AZ3" s="103"/>
      <c r="BA3" s="103"/>
      <c r="BB3" s="103"/>
      <c r="BC3" s="103"/>
      <c r="BD3" s="103"/>
      <c r="BE3" s="103"/>
      <c r="BF3" s="48"/>
      <c r="BG3" s="103" t="s">
        <v>145</v>
      </c>
      <c r="BH3" s="103"/>
      <c r="BI3" s="103"/>
      <c r="BJ3" s="103"/>
      <c r="BK3" s="103"/>
      <c r="BL3" s="103"/>
      <c r="BM3" s="103"/>
      <c r="BN3" s="103"/>
      <c r="BO3" s="103"/>
      <c r="BP3" s="49"/>
    </row>
    <row r="4" spans="1:72">
      <c r="A4" s="53" t="s">
        <v>146</v>
      </c>
      <c r="B4" s="54">
        <v>0.25</v>
      </c>
      <c r="C4" s="54">
        <v>1</v>
      </c>
      <c r="D4" s="54">
        <v>2</v>
      </c>
      <c r="E4" s="54">
        <v>3</v>
      </c>
      <c r="F4" s="54">
        <v>4</v>
      </c>
      <c r="G4" s="54">
        <v>5</v>
      </c>
      <c r="H4" s="54">
        <v>7</v>
      </c>
      <c r="I4" s="54">
        <v>10</v>
      </c>
      <c r="J4" s="54">
        <v>15</v>
      </c>
      <c r="K4" s="54">
        <v>20</v>
      </c>
      <c r="L4" s="54"/>
      <c r="M4" s="54">
        <v>1</v>
      </c>
      <c r="N4" s="54">
        <v>2</v>
      </c>
      <c r="O4" s="54">
        <v>3</v>
      </c>
      <c r="P4" s="54">
        <v>4</v>
      </c>
      <c r="Q4" s="54">
        <v>5</v>
      </c>
      <c r="R4" s="54">
        <v>7</v>
      </c>
      <c r="S4" s="54">
        <v>10</v>
      </c>
      <c r="T4" s="54">
        <v>15</v>
      </c>
      <c r="U4" s="54">
        <v>20</v>
      </c>
      <c r="V4" s="54"/>
      <c r="W4" s="54">
        <v>0.25</v>
      </c>
      <c r="X4" s="54">
        <v>1</v>
      </c>
      <c r="Y4" s="54">
        <v>2</v>
      </c>
      <c r="Z4" s="54">
        <v>3</v>
      </c>
      <c r="AA4" s="54">
        <v>4</v>
      </c>
      <c r="AB4" s="54">
        <v>5</v>
      </c>
      <c r="AC4" s="54">
        <v>7</v>
      </c>
      <c r="AD4" s="54">
        <v>10</v>
      </c>
      <c r="AE4" s="54">
        <v>15</v>
      </c>
      <c r="AF4" s="54">
        <v>20</v>
      </c>
      <c r="AG4" s="54"/>
      <c r="AH4" s="54"/>
      <c r="AI4" s="54"/>
      <c r="AJ4" s="54"/>
      <c r="AK4" s="54"/>
      <c r="AL4" s="54"/>
      <c r="AM4" s="54">
        <v>1</v>
      </c>
      <c r="AN4" s="54">
        <v>2</v>
      </c>
      <c r="AO4" s="54">
        <v>3</v>
      </c>
      <c r="AP4" s="54">
        <v>4</v>
      </c>
      <c r="AQ4" s="54">
        <v>5</v>
      </c>
      <c r="AR4" s="54">
        <v>7</v>
      </c>
      <c r="AS4" s="54">
        <v>10</v>
      </c>
      <c r="AT4" s="54">
        <v>15</v>
      </c>
      <c r="AU4" s="54">
        <v>20</v>
      </c>
      <c r="AV4" s="54"/>
      <c r="AW4" s="54">
        <v>1</v>
      </c>
      <c r="AX4" s="54">
        <v>2</v>
      </c>
      <c r="AY4" s="54">
        <v>3</v>
      </c>
      <c r="AZ4" s="54">
        <v>4</v>
      </c>
      <c r="BA4" s="54">
        <v>5</v>
      </c>
      <c r="BB4" s="54">
        <v>7</v>
      </c>
      <c r="BC4" s="54">
        <v>10</v>
      </c>
      <c r="BD4" s="54">
        <v>15</v>
      </c>
      <c r="BE4" s="54">
        <v>20</v>
      </c>
      <c r="BF4" s="54"/>
      <c r="BG4" s="54">
        <v>1</v>
      </c>
      <c r="BH4" s="54">
        <v>2</v>
      </c>
      <c r="BI4" s="54">
        <v>3</v>
      </c>
      <c r="BJ4" s="54">
        <v>4</v>
      </c>
      <c r="BK4" s="54">
        <v>5</v>
      </c>
      <c r="BL4" s="54">
        <v>7</v>
      </c>
      <c r="BM4" s="54">
        <v>10</v>
      </c>
      <c r="BN4" s="54">
        <v>15</v>
      </c>
      <c r="BO4" s="55">
        <v>20</v>
      </c>
      <c r="BP4" s="52"/>
      <c r="BQ4" s="52"/>
      <c r="BR4" s="52"/>
      <c r="BS4" s="52"/>
      <c r="BT4" s="52"/>
    </row>
    <row r="5" spans="1:72" s="60" customFormat="1">
      <c r="A5" s="56" t="s">
        <v>50</v>
      </c>
      <c r="B5" s="57"/>
      <c r="C5" s="58"/>
      <c r="D5" s="57"/>
      <c r="E5" s="58"/>
      <c r="F5" s="57"/>
      <c r="G5" s="58"/>
      <c r="H5" s="57"/>
      <c r="I5" s="57"/>
      <c r="J5" s="58"/>
      <c r="K5" s="57"/>
      <c r="L5" s="57"/>
      <c r="M5" s="58"/>
      <c r="N5" s="57"/>
      <c r="O5" s="57"/>
      <c r="P5" s="58"/>
      <c r="Q5" s="57"/>
      <c r="R5" s="57"/>
      <c r="S5" s="58"/>
      <c r="T5" s="57"/>
      <c r="U5" s="57"/>
      <c r="V5" s="57"/>
      <c r="W5" s="57"/>
      <c r="X5" s="57"/>
      <c r="Y5" s="58"/>
      <c r="Z5" s="58"/>
      <c r="AA5" s="57"/>
      <c r="AB5" s="57"/>
      <c r="AC5" s="57"/>
      <c r="AD5" s="57"/>
      <c r="AE5" s="57"/>
      <c r="AF5" s="57"/>
      <c r="AG5" s="57"/>
      <c r="AH5" s="57"/>
      <c r="AI5" s="57"/>
      <c r="AJ5" s="57"/>
      <c r="AK5" s="57"/>
      <c r="AL5" s="57"/>
      <c r="AM5" s="57"/>
      <c r="AN5" s="57"/>
      <c r="AO5" s="57"/>
      <c r="AP5" s="57"/>
      <c r="AQ5" s="57"/>
      <c r="AR5" s="57"/>
      <c r="AS5" s="57"/>
      <c r="AT5" s="57"/>
      <c r="AU5" s="57"/>
      <c r="AV5" s="57"/>
      <c r="AW5" s="57"/>
      <c r="AX5" s="57"/>
      <c r="AY5" s="57"/>
      <c r="AZ5" s="57"/>
      <c r="BA5" s="57"/>
      <c r="BB5" s="57"/>
      <c r="BC5" s="57"/>
      <c r="BD5" s="57"/>
      <c r="BE5" s="57"/>
      <c r="BF5" s="57"/>
      <c r="BG5" s="57"/>
      <c r="BH5" s="57"/>
      <c r="BI5" s="57"/>
      <c r="BJ5" s="57"/>
      <c r="BK5" s="57"/>
      <c r="BL5" s="57"/>
      <c r="BM5" s="57"/>
      <c r="BN5" s="57"/>
      <c r="BO5" s="59"/>
      <c r="BP5" s="48"/>
      <c r="BQ5" s="48"/>
      <c r="BR5" s="48"/>
      <c r="BS5" s="48"/>
      <c r="BT5" s="48"/>
    </row>
    <row r="6" spans="1:72" s="63" customFormat="1">
      <c r="A6" s="61" t="s">
        <v>51</v>
      </c>
      <c r="B6" s="62">
        <v>5.89</v>
      </c>
      <c r="C6" s="62">
        <v>6.26</v>
      </c>
      <c r="D6" s="62">
        <v>6.36</v>
      </c>
      <c r="E6" s="62">
        <v>6.31</v>
      </c>
      <c r="F6" s="62">
        <v>6.21</v>
      </c>
      <c r="G6" s="62">
        <v>6.1</v>
      </c>
      <c r="H6" s="62">
        <v>5.84</v>
      </c>
      <c r="I6" s="62">
        <v>5.41</v>
      </c>
      <c r="J6" s="62">
        <v>4.78</v>
      </c>
      <c r="K6" s="62">
        <v>4.37</v>
      </c>
      <c r="L6" s="62"/>
      <c r="M6" s="62">
        <v>3.99</v>
      </c>
      <c r="N6" s="62">
        <v>4.42</v>
      </c>
      <c r="O6" s="62">
        <v>4.71</v>
      </c>
      <c r="P6" s="62">
        <v>4.9000000000000004</v>
      </c>
      <c r="Q6" s="62">
        <v>5.05</v>
      </c>
      <c r="R6" s="62">
        <v>5.26</v>
      </c>
      <c r="S6" s="62">
        <v>5.41</v>
      </c>
      <c r="T6" s="62">
        <v>5.57</v>
      </c>
      <c r="U6" s="62">
        <v>5.78</v>
      </c>
      <c r="V6" s="62"/>
      <c r="W6" s="62">
        <v>5.76</v>
      </c>
      <c r="X6" s="62">
        <v>6.23</v>
      </c>
      <c r="Y6" s="62">
        <v>6.44</v>
      </c>
      <c r="Z6" s="62">
        <v>6.48</v>
      </c>
      <c r="AA6" s="62">
        <v>6.53</v>
      </c>
      <c r="AB6" s="62">
        <v>6.56</v>
      </c>
      <c r="AC6" s="99">
        <v>6.54</v>
      </c>
      <c r="AD6" s="99">
        <v>6.51</v>
      </c>
      <c r="AE6" s="99">
        <v>6.52</v>
      </c>
      <c r="AF6" s="99">
        <v>6.45</v>
      </c>
      <c r="AG6" s="99"/>
      <c r="AH6" s="99">
        <v>6.18</v>
      </c>
      <c r="AI6" s="99">
        <v>3.72</v>
      </c>
      <c r="AJ6" s="99">
        <v>6.22</v>
      </c>
      <c r="AK6" s="99">
        <v>6.08</v>
      </c>
      <c r="AL6" s="99"/>
      <c r="AM6" s="62">
        <v>6.56</v>
      </c>
      <c r="AN6" s="62">
        <v>6.83</v>
      </c>
      <c r="AO6" s="62">
        <v>6.9</v>
      </c>
      <c r="AP6" s="62">
        <v>6.87</v>
      </c>
      <c r="AQ6" s="62">
        <v>6.8</v>
      </c>
      <c r="AR6" s="62">
        <v>6.62</v>
      </c>
      <c r="AS6" s="62">
        <v>6.37</v>
      </c>
      <c r="AT6" s="62">
        <v>6</v>
      </c>
      <c r="AU6" s="62">
        <v>5.68</v>
      </c>
      <c r="AV6" s="62" t="s">
        <v>52</v>
      </c>
      <c r="AW6" s="62">
        <v>4.0199999999999996</v>
      </c>
      <c r="AX6" s="62">
        <v>4.5</v>
      </c>
      <c r="AY6" s="62">
        <v>4.84</v>
      </c>
      <c r="AZ6" s="62">
        <v>5.08</v>
      </c>
      <c r="BA6" s="62">
        <v>5.27</v>
      </c>
      <c r="BB6" s="62">
        <v>5.54</v>
      </c>
      <c r="BC6" s="62">
        <v>5.82</v>
      </c>
      <c r="BD6" s="62">
        <v>6.05</v>
      </c>
      <c r="BE6" s="62">
        <v>6.12</v>
      </c>
      <c r="BF6" s="62" t="s">
        <v>52</v>
      </c>
      <c r="BG6" s="62">
        <v>6.51</v>
      </c>
      <c r="BH6" s="62">
        <v>6.85</v>
      </c>
      <c r="BI6" s="62">
        <v>6.98</v>
      </c>
      <c r="BJ6" s="62">
        <v>7.04</v>
      </c>
      <c r="BK6" s="62">
        <v>7.09</v>
      </c>
      <c r="BL6" s="62">
        <v>7.15</v>
      </c>
      <c r="BM6" s="62">
        <v>7.21</v>
      </c>
      <c r="BN6" s="62">
        <v>7.26</v>
      </c>
      <c r="BO6" s="64">
        <v>7.23</v>
      </c>
      <c r="BP6" s="48"/>
      <c r="BQ6" s="48"/>
      <c r="BR6" s="48"/>
      <c r="BS6" s="48"/>
      <c r="BT6" s="48"/>
    </row>
    <row r="7" spans="1:72" s="63" customFormat="1">
      <c r="A7" s="61" t="s">
        <v>53</v>
      </c>
      <c r="B7" s="62">
        <v>5.91</v>
      </c>
      <c r="C7" s="62">
        <v>6.13</v>
      </c>
      <c r="D7" s="62">
        <v>6.13</v>
      </c>
      <c r="E7" s="62">
        <v>6.01</v>
      </c>
      <c r="F7" s="62">
        <v>5.88</v>
      </c>
      <c r="G7" s="62">
        <v>5.74</v>
      </c>
      <c r="H7" s="62">
        <v>5.49</v>
      </c>
      <c r="I7" s="62">
        <v>5.14</v>
      </c>
      <c r="J7" s="62">
        <v>4.68</v>
      </c>
      <c r="K7" s="62">
        <v>4.37</v>
      </c>
      <c r="L7" s="62"/>
      <c r="M7" s="62">
        <v>4.53</v>
      </c>
      <c r="N7" s="62">
        <v>4.7300000000000004</v>
      </c>
      <c r="O7" s="62">
        <v>4.8600000000000003</v>
      </c>
      <c r="P7" s="62">
        <v>4.95</v>
      </c>
      <c r="Q7" s="62">
        <v>5.0199999999999996</v>
      </c>
      <c r="R7" s="62">
        <v>5.12</v>
      </c>
      <c r="S7" s="62">
        <v>5.18</v>
      </c>
      <c r="T7" s="62">
        <v>5.31</v>
      </c>
      <c r="U7" s="62">
        <v>5.48</v>
      </c>
      <c r="V7" s="62" t="s">
        <v>52</v>
      </c>
      <c r="W7" s="62">
        <v>6.14</v>
      </c>
      <c r="X7" s="62">
        <v>6.45</v>
      </c>
      <c r="Y7" s="62">
        <v>6.48</v>
      </c>
      <c r="Z7" s="62">
        <v>6.43</v>
      </c>
      <c r="AA7" s="62">
        <v>6.4</v>
      </c>
      <c r="AB7" s="62">
        <v>6.37</v>
      </c>
      <c r="AC7" s="99">
        <v>6.28</v>
      </c>
      <c r="AD7" s="99">
        <v>6.19</v>
      </c>
      <c r="AE7" s="99">
        <v>6.23</v>
      </c>
      <c r="AF7" s="99">
        <v>6.18</v>
      </c>
      <c r="AG7" s="99"/>
      <c r="AH7" s="99">
        <v>6.17</v>
      </c>
      <c r="AI7" s="99">
        <v>4.47</v>
      </c>
      <c r="AJ7" s="99">
        <v>6.69</v>
      </c>
      <c r="AK7" s="99">
        <v>6.72</v>
      </c>
      <c r="AL7" s="99"/>
      <c r="AM7" s="62">
        <v>6.48</v>
      </c>
      <c r="AN7" s="62">
        <v>6.64</v>
      </c>
      <c r="AO7" s="62">
        <v>6.69</v>
      </c>
      <c r="AP7" s="62">
        <v>6.65</v>
      </c>
      <c r="AQ7" s="62">
        <v>6.59</v>
      </c>
      <c r="AR7" s="62">
        <v>6.47</v>
      </c>
      <c r="AS7" s="62">
        <v>6.32</v>
      </c>
      <c r="AT7" s="62">
        <v>6.11</v>
      </c>
      <c r="AU7" s="62">
        <v>5.89</v>
      </c>
      <c r="AV7" s="62" t="s">
        <v>52</v>
      </c>
      <c r="AW7" s="62">
        <v>4.6100000000000003</v>
      </c>
      <c r="AX7" s="62">
        <v>4.9000000000000004</v>
      </c>
      <c r="AY7" s="62">
        <v>5.0999999999999996</v>
      </c>
      <c r="AZ7" s="62">
        <v>5.25</v>
      </c>
      <c r="BA7" s="62">
        <v>5.36</v>
      </c>
      <c r="BB7" s="62">
        <v>5.54</v>
      </c>
      <c r="BC7" s="62">
        <v>5.72</v>
      </c>
      <c r="BD7" s="62">
        <v>5.89</v>
      </c>
      <c r="BE7" s="62">
        <v>5.96</v>
      </c>
      <c r="BF7" s="62" t="s">
        <v>52</v>
      </c>
      <c r="BG7" s="62">
        <v>6.9</v>
      </c>
      <c r="BH7" s="62">
        <v>7.06</v>
      </c>
      <c r="BI7" s="62">
        <v>7.12</v>
      </c>
      <c r="BJ7" s="62">
        <v>7.13</v>
      </c>
      <c r="BK7" s="62">
        <v>7.15</v>
      </c>
      <c r="BL7" s="62">
        <v>7.17</v>
      </c>
      <c r="BM7" s="62">
        <v>7.21</v>
      </c>
      <c r="BN7" s="62">
        <v>7.23</v>
      </c>
      <c r="BO7" s="64">
        <v>7.21</v>
      </c>
      <c r="BP7" s="48"/>
      <c r="BQ7" s="48"/>
      <c r="BR7" s="48"/>
      <c r="BS7" s="48"/>
      <c r="BT7" s="48"/>
    </row>
    <row r="8" spans="1:72" s="63" customFormat="1">
      <c r="A8" s="61" t="s">
        <v>54</v>
      </c>
      <c r="B8" s="62">
        <v>5.84</v>
      </c>
      <c r="C8" s="62">
        <v>5.96</v>
      </c>
      <c r="D8" s="62">
        <v>5.92</v>
      </c>
      <c r="E8" s="62">
        <v>5.83</v>
      </c>
      <c r="F8" s="62">
        <v>5.73</v>
      </c>
      <c r="G8" s="62">
        <v>5.63</v>
      </c>
      <c r="H8" s="62">
        <v>5.44</v>
      </c>
      <c r="I8" s="62">
        <v>5.17</v>
      </c>
      <c r="J8" s="62">
        <v>4.79</v>
      </c>
      <c r="K8" s="62">
        <v>4.5</v>
      </c>
      <c r="L8" s="62"/>
      <c r="M8" s="62">
        <v>4.9800000000000004</v>
      </c>
      <c r="N8" s="62">
        <v>5.07</v>
      </c>
      <c r="O8" s="62">
        <v>5.1100000000000003</v>
      </c>
      <c r="P8" s="62">
        <v>5.12</v>
      </c>
      <c r="Q8" s="62">
        <v>5.12</v>
      </c>
      <c r="R8" s="62">
        <v>5.14</v>
      </c>
      <c r="S8" s="62">
        <v>5.15</v>
      </c>
      <c r="T8" s="62">
        <v>5.24</v>
      </c>
      <c r="U8" s="62">
        <v>5.41</v>
      </c>
      <c r="V8" s="62" t="s">
        <v>52</v>
      </c>
      <c r="W8" s="62">
        <v>6.32</v>
      </c>
      <c r="X8" s="62">
        <v>6.32</v>
      </c>
      <c r="Y8" s="62">
        <v>6.18</v>
      </c>
      <c r="Z8" s="62">
        <v>6.12</v>
      </c>
      <c r="AA8" s="62">
        <v>6.07</v>
      </c>
      <c r="AB8" s="62">
        <v>6.04</v>
      </c>
      <c r="AC8" s="99">
        <v>5.98</v>
      </c>
      <c r="AD8" s="99">
        <v>5.96</v>
      </c>
      <c r="AE8" s="99">
        <v>6.05</v>
      </c>
      <c r="AF8" s="99">
        <v>6.03</v>
      </c>
      <c r="AG8" s="99"/>
      <c r="AH8" s="99">
        <v>6.15</v>
      </c>
      <c r="AI8" s="99">
        <v>4.8499999999999996</v>
      </c>
      <c r="AJ8" s="99">
        <v>6.69</v>
      </c>
      <c r="AK8" s="99">
        <v>6.31</v>
      </c>
      <c r="AL8" s="99"/>
      <c r="AM8" s="62">
        <v>6.28</v>
      </c>
      <c r="AN8" s="62">
        <v>6.37</v>
      </c>
      <c r="AO8" s="62">
        <v>6.43</v>
      </c>
      <c r="AP8" s="62">
        <v>6.45</v>
      </c>
      <c r="AQ8" s="62">
        <v>6.45</v>
      </c>
      <c r="AR8" s="62">
        <v>6.41</v>
      </c>
      <c r="AS8" s="62">
        <v>6.34</v>
      </c>
      <c r="AT8" s="62">
        <v>6.18</v>
      </c>
      <c r="AU8" s="62">
        <v>5.97</v>
      </c>
      <c r="AV8" s="62" t="s">
        <v>52</v>
      </c>
      <c r="AW8" s="62">
        <v>5.05</v>
      </c>
      <c r="AX8" s="62">
        <v>5.25</v>
      </c>
      <c r="AY8" s="62">
        <v>5.37</v>
      </c>
      <c r="AZ8" s="62">
        <v>5.46</v>
      </c>
      <c r="BA8" s="62">
        <v>5.54</v>
      </c>
      <c r="BB8" s="62">
        <v>5.64</v>
      </c>
      <c r="BC8" s="62">
        <v>5.77</v>
      </c>
      <c r="BD8" s="62">
        <v>5.91</v>
      </c>
      <c r="BE8" s="62">
        <v>5.99</v>
      </c>
      <c r="BF8" s="62" t="s">
        <v>52</v>
      </c>
      <c r="BG8" s="62">
        <v>6.73</v>
      </c>
      <c r="BH8" s="62">
        <v>6.76</v>
      </c>
      <c r="BI8" s="62">
        <v>6.77</v>
      </c>
      <c r="BJ8" s="62">
        <v>6.79</v>
      </c>
      <c r="BK8" s="62">
        <v>6.81</v>
      </c>
      <c r="BL8" s="62">
        <v>6.85</v>
      </c>
      <c r="BM8" s="62">
        <v>6.91</v>
      </c>
      <c r="BN8" s="62">
        <v>6.95</v>
      </c>
      <c r="BO8" s="64">
        <v>6.94</v>
      </c>
      <c r="BP8" s="48"/>
      <c r="BQ8" s="48"/>
      <c r="BR8" s="48"/>
      <c r="BS8" s="48"/>
      <c r="BT8" s="48"/>
    </row>
    <row r="9" spans="1:72">
      <c r="A9" s="15" t="s">
        <v>55</v>
      </c>
      <c r="B9" s="62">
        <v>5.7</v>
      </c>
      <c r="C9" s="62">
        <v>5.58</v>
      </c>
      <c r="D9" s="62">
        <v>5.51</v>
      </c>
      <c r="E9" s="62">
        <v>5.45</v>
      </c>
      <c r="F9" s="62">
        <v>5.38</v>
      </c>
      <c r="G9" s="62">
        <v>5.31</v>
      </c>
      <c r="H9" s="62">
        <v>5.17</v>
      </c>
      <c r="I9" s="62">
        <v>4.95</v>
      </c>
      <c r="J9" s="62">
        <v>4.66</v>
      </c>
      <c r="K9" s="62">
        <v>4.43</v>
      </c>
      <c r="L9" s="62"/>
      <c r="M9" s="62">
        <v>4.9000000000000004</v>
      </c>
      <c r="N9" s="62">
        <v>4.84</v>
      </c>
      <c r="O9" s="62">
        <v>4.8499999999999996</v>
      </c>
      <c r="P9" s="62">
        <v>4.8499999999999996</v>
      </c>
      <c r="Q9" s="62">
        <v>4.8600000000000003</v>
      </c>
      <c r="R9" s="62">
        <v>4.92</v>
      </c>
      <c r="S9" s="62">
        <v>5.01</v>
      </c>
      <c r="T9" s="62">
        <v>5.21</v>
      </c>
      <c r="U9" s="62">
        <v>5.46</v>
      </c>
      <c r="V9" s="62" t="s">
        <v>52</v>
      </c>
      <c r="W9" s="62">
        <v>6.33</v>
      </c>
      <c r="X9" s="62">
        <v>5.97</v>
      </c>
      <c r="Y9" s="62">
        <v>5.69</v>
      </c>
      <c r="Z9" s="62">
        <v>5.6</v>
      </c>
      <c r="AA9" s="62">
        <v>5.56</v>
      </c>
      <c r="AB9" s="62">
        <v>5.54</v>
      </c>
      <c r="AC9" s="62">
        <v>5.54</v>
      </c>
      <c r="AD9" s="62">
        <v>5.64</v>
      </c>
      <c r="AE9" s="62">
        <v>5.84</v>
      </c>
      <c r="AF9" s="62">
        <v>5.89</v>
      </c>
      <c r="AG9" s="62"/>
      <c r="AH9" s="62">
        <v>5.92</v>
      </c>
      <c r="AI9" s="62">
        <v>4.91</v>
      </c>
      <c r="AJ9" s="62">
        <v>6.36</v>
      </c>
      <c r="AK9" s="62">
        <v>6.02</v>
      </c>
      <c r="AL9" s="62"/>
      <c r="AM9" s="62">
        <v>5.96</v>
      </c>
      <c r="AN9" s="62">
        <v>5.97</v>
      </c>
      <c r="AO9" s="62">
        <v>6.01</v>
      </c>
      <c r="AP9" s="62">
        <v>6.03</v>
      </c>
      <c r="AQ9" s="62">
        <v>6.03</v>
      </c>
      <c r="AR9" s="62">
        <v>6</v>
      </c>
      <c r="AS9" s="62">
        <v>5.92</v>
      </c>
      <c r="AT9" s="62">
        <v>5.75</v>
      </c>
      <c r="AU9" s="62">
        <v>5.55</v>
      </c>
      <c r="AV9" s="62" t="s">
        <v>52</v>
      </c>
      <c r="AW9" s="62">
        <v>4.97</v>
      </c>
      <c r="AX9" s="62">
        <v>5.0199999999999996</v>
      </c>
      <c r="AY9" s="62">
        <v>5.12</v>
      </c>
      <c r="AZ9" s="62">
        <v>5.21</v>
      </c>
      <c r="BA9" s="62">
        <v>5.3</v>
      </c>
      <c r="BB9" s="62">
        <v>5.46</v>
      </c>
      <c r="BC9" s="62">
        <v>5.67</v>
      </c>
      <c r="BD9" s="62">
        <v>5.92</v>
      </c>
      <c r="BE9" s="62">
        <v>6.06</v>
      </c>
      <c r="BF9" s="62" t="s">
        <v>52</v>
      </c>
      <c r="BG9" s="62">
        <v>6.35</v>
      </c>
      <c r="BH9" s="62">
        <v>6.29</v>
      </c>
      <c r="BI9" s="62">
        <v>6.29</v>
      </c>
      <c r="BJ9" s="62">
        <v>6.32</v>
      </c>
      <c r="BK9" s="62">
        <v>6.36</v>
      </c>
      <c r="BL9" s="62">
        <v>6.43</v>
      </c>
      <c r="BM9" s="62">
        <v>6.52</v>
      </c>
      <c r="BN9" s="62">
        <v>6.62</v>
      </c>
      <c r="BO9" s="64">
        <v>6.65</v>
      </c>
    </row>
    <row r="10" spans="1:72">
      <c r="A10" s="15" t="s">
        <v>56</v>
      </c>
      <c r="B10" s="62">
        <v>5.44</v>
      </c>
      <c r="C10" s="62">
        <v>5.12</v>
      </c>
      <c r="D10" s="62">
        <v>5.0599999999999996</v>
      </c>
      <c r="E10" s="62">
        <v>5.04</v>
      </c>
      <c r="F10" s="62">
        <v>5.01</v>
      </c>
      <c r="G10" s="62">
        <v>4.97</v>
      </c>
      <c r="H10" s="62">
        <v>4.8600000000000003</v>
      </c>
      <c r="I10" s="62">
        <v>4.6900000000000004</v>
      </c>
      <c r="J10" s="62">
        <v>4.5199999999999996</v>
      </c>
      <c r="K10" s="62">
        <v>4.4000000000000004</v>
      </c>
      <c r="L10" s="62"/>
      <c r="M10" s="62">
        <v>4.4000000000000004</v>
      </c>
      <c r="N10" s="62">
        <v>4.33</v>
      </c>
      <c r="O10" s="62">
        <v>4.37</v>
      </c>
      <c r="P10" s="62">
        <v>4.41</v>
      </c>
      <c r="Q10" s="62">
        <v>4.45</v>
      </c>
      <c r="R10" s="62">
        <v>4.5599999999999996</v>
      </c>
      <c r="S10" s="62">
        <v>4.7300000000000004</v>
      </c>
      <c r="T10" s="62">
        <v>5.0199999999999996</v>
      </c>
      <c r="U10" s="62">
        <v>5.3</v>
      </c>
      <c r="V10" s="62" t="s">
        <v>52</v>
      </c>
      <c r="W10" s="62">
        <v>5.08</v>
      </c>
      <c r="X10" s="62">
        <v>4.6500000000000004</v>
      </c>
      <c r="Y10" s="62">
        <v>4.62</v>
      </c>
      <c r="Z10" s="62">
        <v>4.68</v>
      </c>
      <c r="AA10" s="62">
        <v>4.76</v>
      </c>
      <c r="AB10" s="62">
        <v>4.84</v>
      </c>
      <c r="AC10" s="62">
        <v>5.01</v>
      </c>
      <c r="AD10" s="62">
        <v>5.25</v>
      </c>
      <c r="AE10" s="62">
        <v>5.56</v>
      </c>
      <c r="AF10" s="62">
        <v>5.7</v>
      </c>
      <c r="AG10" s="62"/>
      <c r="AH10" s="62">
        <v>5.52</v>
      </c>
      <c r="AI10" s="62">
        <v>4.68</v>
      </c>
      <c r="AJ10" s="62">
        <v>4.87</v>
      </c>
      <c r="AK10" s="62">
        <v>5.05</v>
      </c>
      <c r="AL10" s="62"/>
      <c r="AM10" s="62">
        <v>5.4</v>
      </c>
      <c r="AN10" s="62">
        <v>5.44</v>
      </c>
      <c r="AO10" s="62">
        <v>5.52</v>
      </c>
      <c r="AP10" s="62">
        <v>5.57</v>
      </c>
      <c r="AQ10" s="62">
        <v>5.59</v>
      </c>
      <c r="AR10" s="62">
        <v>5.6</v>
      </c>
      <c r="AS10" s="62">
        <v>5.58</v>
      </c>
      <c r="AT10" s="62">
        <v>5.5</v>
      </c>
      <c r="AU10" s="62">
        <v>5.37</v>
      </c>
      <c r="AV10" s="62" t="s">
        <v>52</v>
      </c>
      <c r="AW10" s="62">
        <v>4.4400000000000004</v>
      </c>
      <c r="AX10" s="62">
        <v>4.47</v>
      </c>
      <c r="AY10" s="62">
        <v>4.59</v>
      </c>
      <c r="AZ10" s="62">
        <v>4.71</v>
      </c>
      <c r="BA10" s="62">
        <v>4.82</v>
      </c>
      <c r="BB10" s="62">
        <v>5.0199999999999996</v>
      </c>
      <c r="BC10" s="62">
        <v>5.27</v>
      </c>
      <c r="BD10" s="62">
        <v>5.58</v>
      </c>
      <c r="BE10" s="62">
        <v>5.75</v>
      </c>
      <c r="BF10" s="62" t="s">
        <v>52</v>
      </c>
      <c r="BG10" s="62">
        <v>4.97</v>
      </c>
      <c r="BH10" s="62">
        <v>5.08</v>
      </c>
      <c r="BI10" s="62">
        <v>5.25</v>
      </c>
      <c r="BJ10" s="62">
        <v>5.39</v>
      </c>
      <c r="BK10" s="62">
        <v>5.5</v>
      </c>
      <c r="BL10" s="62">
        <v>5.67</v>
      </c>
      <c r="BM10" s="62">
        <v>5.85</v>
      </c>
      <c r="BN10" s="62">
        <v>6.05</v>
      </c>
      <c r="BO10" s="64">
        <v>6.17</v>
      </c>
    </row>
    <row r="11" spans="1:72">
      <c r="A11" s="15" t="s">
        <v>57</v>
      </c>
      <c r="B11" s="62">
        <v>5.05</v>
      </c>
      <c r="C11" s="62">
        <v>5.01</v>
      </c>
      <c r="D11" s="62">
        <v>5.09</v>
      </c>
      <c r="E11" s="62">
        <v>5.12</v>
      </c>
      <c r="F11" s="62">
        <v>5.13</v>
      </c>
      <c r="G11" s="62">
        <v>5.12</v>
      </c>
      <c r="H11" s="62">
        <v>5.07</v>
      </c>
      <c r="I11" s="62">
        <v>5.01</v>
      </c>
      <c r="J11" s="62">
        <v>4.9400000000000004</v>
      </c>
      <c r="K11" s="62">
        <v>4.8600000000000003</v>
      </c>
      <c r="L11" s="62"/>
      <c r="M11" s="62">
        <v>4.33</v>
      </c>
      <c r="N11" s="62">
        <v>4.29</v>
      </c>
      <c r="O11" s="62">
        <v>4.37</v>
      </c>
      <c r="P11" s="62">
        <v>4.47</v>
      </c>
      <c r="Q11" s="62">
        <v>4.5599999999999996</v>
      </c>
      <c r="R11" s="62">
        <v>4.74</v>
      </c>
      <c r="S11" s="62">
        <v>4.9800000000000004</v>
      </c>
      <c r="T11" s="62">
        <v>5.32</v>
      </c>
      <c r="U11" s="62">
        <v>5.59</v>
      </c>
      <c r="V11" s="62" t="s">
        <v>52</v>
      </c>
      <c r="W11" s="62">
        <v>3.85</v>
      </c>
      <c r="X11" s="62">
        <v>3.88</v>
      </c>
      <c r="Y11" s="62">
        <v>4.21</v>
      </c>
      <c r="Z11" s="62">
        <v>4.47</v>
      </c>
      <c r="AA11" s="62">
        <v>4.6900000000000004</v>
      </c>
      <c r="AB11" s="62">
        <v>4.87</v>
      </c>
      <c r="AC11" s="62">
        <v>5.17</v>
      </c>
      <c r="AD11" s="62">
        <v>5.51</v>
      </c>
      <c r="AE11" s="62">
        <v>5.87</v>
      </c>
      <c r="AF11" s="62">
        <v>6</v>
      </c>
      <c r="AG11" s="62"/>
      <c r="AH11" s="62">
        <v>5.23</v>
      </c>
      <c r="AI11" s="62">
        <v>4.43</v>
      </c>
      <c r="AJ11" s="62">
        <v>3.8</v>
      </c>
      <c r="AK11" s="62">
        <v>3.99</v>
      </c>
      <c r="AL11" s="62"/>
      <c r="AM11" s="62">
        <v>5.22</v>
      </c>
      <c r="AN11" s="62">
        <v>5.39</v>
      </c>
      <c r="AO11" s="62">
        <v>5.49</v>
      </c>
      <c r="AP11" s="62">
        <v>5.54</v>
      </c>
      <c r="AQ11" s="62">
        <v>5.58</v>
      </c>
      <c r="AR11" s="62">
        <v>5.64</v>
      </c>
      <c r="AS11" s="62">
        <v>5.69</v>
      </c>
      <c r="AT11" s="62">
        <v>5.69</v>
      </c>
      <c r="AU11" s="62">
        <v>5.63</v>
      </c>
      <c r="AV11" s="62" t="s">
        <v>52</v>
      </c>
      <c r="AW11" s="62">
        <v>4.33</v>
      </c>
      <c r="AX11" s="62">
        <v>4.42</v>
      </c>
      <c r="AY11" s="62">
        <v>4.58</v>
      </c>
      <c r="AZ11" s="62">
        <v>4.72</v>
      </c>
      <c r="BA11" s="62">
        <v>4.8499999999999996</v>
      </c>
      <c r="BB11" s="62">
        <v>5.09</v>
      </c>
      <c r="BC11" s="62">
        <v>5.37</v>
      </c>
      <c r="BD11" s="62">
        <v>5.7</v>
      </c>
      <c r="BE11" s="62">
        <v>5.89</v>
      </c>
      <c r="BF11" s="62" t="s">
        <v>52</v>
      </c>
      <c r="BG11" s="62">
        <v>4.1900000000000004</v>
      </c>
      <c r="BH11" s="62">
        <v>4.63</v>
      </c>
      <c r="BI11" s="62">
        <v>5.01</v>
      </c>
      <c r="BJ11" s="62">
        <v>5.28</v>
      </c>
      <c r="BK11" s="62">
        <v>5.47</v>
      </c>
      <c r="BL11" s="62">
        <v>5.74</v>
      </c>
      <c r="BM11" s="62">
        <v>6.02</v>
      </c>
      <c r="BN11" s="62">
        <v>6.3</v>
      </c>
      <c r="BO11" s="64">
        <v>6.43</v>
      </c>
    </row>
    <row r="12" spans="1:72">
      <c r="A12" s="15" t="s">
        <v>58</v>
      </c>
      <c r="B12" s="62">
        <v>4.75</v>
      </c>
      <c r="C12" s="62">
        <v>4.8</v>
      </c>
      <c r="D12" s="62">
        <v>4.96</v>
      </c>
      <c r="E12" s="62">
        <v>5.04</v>
      </c>
      <c r="F12" s="62">
        <v>5.08</v>
      </c>
      <c r="G12" s="62">
        <v>5.09</v>
      </c>
      <c r="H12" s="62">
        <v>5.05</v>
      </c>
      <c r="I12" s="62">
        <v>4.9800000000000004</v>
      </c>
      <c r="J12" s="62">
        <v>4.91</v>
      </c>
      <c r="K12" s="62">
        <v>4.82</v>
      </c>
      <c r="L12" s="62"/>
      <c r="M12" s="62">
        <v>3.96</v>
      </c>
      <c r="N12" s="62">
        <v>3.95</v>
      </c>
      <c r="O12" s="62">
        <v>4.07</v>
      </c>
      <c r="P12" s="62">
        <v>4.2300000000000004</v>
      </c>
      <c r="Q12" s="62">
        <v>4.37</v>
      </c>
      <c r="R12" s="62">
        <v>4.6100000000000003</v>
      </c>
      <c r="S12" s="62">
        <v>4.93</v>
      </c>
      <c r="T12" s="62">
        <v>5.34</v>
      </c>
      <c r="U12" s="62">
        <v>5.61</v>
      </c>
      <c r="V12" s="62" t="s">
        <v>52</v>
      </c>
      <c r="W12" s="62">
        <v>3.22</v>
      </c>
      <c r="X12" s="62">
        <v>3.31</v>
      </c>
      <c r="Y12" s="62">
        <v>3.69</v>
      </c>
      <c r="Z12" s="62">
        <v>4.01</v>
      </c>
      <c r="AA12" s="62">
        <v>4.28</v>
      </c>
      <c r="AB12" s="62">
        <v>4.5</v>
      </c>
      <c r="AC12" s="62">
        <v>4.87</v>
      </c>
      <c r="AD12" s="62">
        <v>5.28</v>
      </c>
      <c r="AE12" s="62">
        <v>5.69</v>
      </c>
      <c r="AF12" s="62">
        <v>5.82</v>
      </c>
      <c r="AG12" s="62"/>
      <c r="AH12" s="62">
        <v>4.71</v>
      </c>
      <c r="AI12" s="62">
        <v>3.96</v>
      </c>
      <c r="AJ12" s="62">
        <v>2.57</v>
      </c>
      <c r="AK12" s="62">
        <v>3.16</v>
      </c>
      <c r="AL12" s="62"/>
      <c r="AM12" s="62">
        <v>5.03</v>
      </c>
      <c r="AN12" s="62">
        <v>5.33</v>
      </c>
      <c r="AO12" s="62">
        <v>5.49</v>
      </c>
      <c r="AP12" s="62">
        <v>5.56</v>
      </c>
      <c r="AQ12" s="62">
        <v>5.59</v>
      </c>
      <c r="AR12" s="62">
        <v>5.61</v>
      </c>
      <c r="AS12" s="62">
        <v>5.61</v>
      </c>
      <c r="AT12" s="62">
        <v>5.56</v>
      </c>
      <c r="AU12" s="62">
        <v>5.45</v>
      </c>
      <c r="AV12" s="62" t="s">
        <v>52</v>
      </c>
      <c r="AW12" s="62">
        <v>3.99</v>
      </c>
      <c r="AX12" s="62">
        <v>4.09</v>
      </c>
      <c r="AY12" s="62">
        <v>4.29</v>
      </c>
      <c r="AZ12" s="62">
        <v>4.4800000000000004</v>
      </c>
      <c r="BA12" s="62">
        <v>4.66</v>
      </c>
      <c r="BB12" s="62">
        <v>4.96</v>
      </c>
      <c r="BC12" s="62">
        <v>5.3</v>
      </c>
      <c r="BD12" s="62">
        <v>5.66</v>
      </c>
      <c r="BE12" s="62">
        <v>5.83</v>
      </c>
      <c r="BF12" s="62" t="s">
        <v>52</v>
      </c>
      <c r="BG12" s="62">
        <v>3.54</v>
      </c>
      <c r="BH12" s="62">
        <v>4.1100000000000003</v>
      </c>
      <c r="BI12" s="62">
        <v>4.59</v>
      </c>
      <c r="BJ12" s="62">
        <v>4.92</v>
      </c>
      <c r="BK12" s="62">
        <v>5.16</v>
      </c>
      <c r="BL12" s="62">
        <v>5.47</v>
      </c>
      <c r="BM12" s="62">
        <v>5.76</v>
      </c>
      <c r="BN12" s="62">
        <v>6.06</v>
      </c>
      <c r="BO12" s="64">
        <v>6.21</v>
      </c>
    </row>
    <row r="13" spans="1:72">
      <c r="A13" s="15" t="s">
        <v>59</v>
      </c>
      <c r="B13" s="62">
        <v>3.92</v>
      </c>
      <c r="C13" s="62">
        <v>4.07</v>
      </c>
      <c r="D13" s="62">
        <v>4.37</v>
      </c>
      <c r="E13" s="62">
        <v>4.5599999999999996</v>
      </c>
      <c r="F13" s="62">
        <v>4.67</v>
      </c>
      <c r="G13" s="62">
        <v>4.72</v>
      </c>
      <c r="H13" s="62">
        <v>4.76</v>
      </c>
      <c r="I13" s="62">
        <v>4.74</v>
      </c>
      <c r="J13" s="62">
        <v>4.7</v>
      </c>
      <c r="K13" s="62">
        <v>4.62</v>
      </c>
      <c r="L13" s="62"/>
      <c r="M13" s="62">
        <v>3.25</v>
      </c>
      <c r="N13" s="62">
        <v>3.41</v>
      </c>
      <c r="O13" s="62">
        <v>3.66</v>
      </c>
      <c r="P13" s="62">
        <v>3.91</v>
      </c>
      <c r="Q13" s="62">
        <v>4.0999999999999996</v>
      </c>
      <c r="R13" s="62">
        <v>4.37</v>
      </c>
      <c r="S13" s="62">
        <v>4.6900000000000004</v>
      </c>
      <c r="T13" s="62">
        <v>5.0599999999999996</v>
      </c>
      <c r="U13" s="62">
        <v>5.28</v>
      </c>
      <c r="V13" s="62" t="s">
        <v>52</v>
      </c>
      <c r="W13" s="62">
        <v>1.84</v>
      </c>
      <c r="X13" s="62">
        <v>2.25</v>
      </c>
      <c r="Y13" s="62">
        <v>2.89</v>
      </c>
      <c r="Z13" s="62">
        <v>3.38</v>
      </c>
      <c r="AA13" s="62">
        <v>3.78</v>
      </c>
      <c r="AB13" s="62">
        <v>4.0999999999999996</v>
      </c>
      <c r="AC13" s="62">
        <v>4.6100000000000003</v>
      </c>
      <c r="AD13" s="62">
        <v>5.14</v>
      </c>
      <c r="AE13" s="62">
        <v>5.63</v>
      </c>
      <c r="AF13" s="62">
        <v>5.74</v>
      </c>
      <c r="AG13" s="62"/>
      <c r="AH13" s="62">
        <v>4.0199999999999996</v>
      </c>
      <c r="AI13" s="62">
        <v>3.33</v>
      </c>
      <c r="AJ13" s="62">
        <v>1.92</v>
      </c>
      <c r="AK13" s="62">
        <v>2.11</v>
      </c>
      <c r="AL13" s="95"/>
      <c r="AM13" s="62">
        <v>4.2300000000000004</v>
      </c>
      <c r="AN13" s="62">
        <v>4.72</v>
      </c>
      <c r="AO13" s="62">
        <v>5.01</v>
      </c>
      <c r="AP13" s="62">
        <v>5.15</v>
      </c>
      <c r="AQ13" s="62">
        <v>5.22</v>
      </c>
      <c r="AR13" s="62">
        <v>5.27</v>
      </c>
      <c r="AS13" s="62">
        <v>5.27</v>
      </c>
      <c r="AT13" s="62">
        <v>5.22</v>
      </c>
      <c r="AU13" s="62">
        <v>5.09</v>
      </c>
      <c r="AV13" s="62" t="s">
        <v>52</v>
      </c>
      <c r="AW13" s="62">
        <v>3.23</v>
      </c>
      <c r="AX13" s="62">
        <v>3.51</v>
      </c>
      <c r="AY13" s="62">
        <v>3.82</v>
      </c>
      <c r="AZ13" s="62">
        <v>4.07</v>
      </c>
      <c r="BA13" s="62">
        <v>4.2699999999999996</v>
      </c>
      <c r="BB13" s="62">
        <v>4.5999999999999996</v>
      </c>
      <c r="BC13" s="62">
        <v>4.93</v>
      </c>
      <c r="BD13" s="62">
        <v>5.25</v>
      </c>
      <c r="BE13" s="62">
        <v>5.4</v>
      </c>
      <c r="BF13" s="62" t="s">
        <v>52</v>
      </c>
      <c r="BG13" s="62">
        <v>2.41</v>
      </c>
      <c r="BH13" s="62">
        <v>3.26</v>
      </c>
      <c r="BI13" s="62">
        <v>3.93</v>
      </c>
      <c r="BJ13" s="62">
        <v>4.38</v>
      </c>
      <c r="BK13" s="62">
        <v>4.6900000000000004</v>
      </c>
      <c r="BL13" s="62">
        <v>5.0999999999999996</v>
      </c>
      <c r="BM13" s="62">
        <v>5.47</v>
      </c>
      <c r="BN13" s="62">
        <v>5.87</v>
      </c>
      <c r="BO13" s="64">
        <v>6.06</v>
      </c>
    </row>
    <row r="14" spans="1:72">
      <c r="A14" s="15" t="s">
        <v>60</v>
      </c>
      <c r="B14" s="62">
        <v>3.86</v>
      </c>
      <c r="C14" s="62">
        <v>4.34</v>
      </c>
      <c r="D14" s="62">
        <v>4.7300000000000004</v>
      </c>
      <c r="E14" s="62">
        <v>4.9000000000000004</v>
      </c>
      <c r="F14" s="62">
        <v>4.9800000000000004</v>
      </c>
      <c r="G14" s="62">
        <v>5.01</v>
      </c>
      <c r="H14" s="62">
        <v>5.01</v>
      </c>
      <c r="I14" s="62">
        <v>4.96</v>
      </c>
      <c r="J14" s="62">
        <v>4.91</v>
      </c>
      <c r="K14" s="62">
        <v>4.8099999999999996</v>
      </c>
      <c r="L14" s="62"/>
      <c r="M14" s="62">
        <v>3.57</v>
      </c>
      <c r="N14" s="62">
        <v>3.92</v>
      </c>
      <c r="O14" s="62">
        <v>4.1900000000000004</v>
      </c>
      <c r="P14" s="62">
        <v>4.42</v>
      </c>
      <c r="Q14" s="62">
        <v>4.57</v>
      </c>
      <c r="R14" s="62">
        <v>4.78</v>
      </c>
      <c r="S14" s="62">
        <v>4.99</v>
      </c>
      <c r="T14" s="62">
        <v>5.24</v>
      </c>
      <c r="U14" s="62">
        <v>5.38</v>
      </c>
      <c r="V14" s="62" t="s">
        <v>52</v>
      </c>
      <c r="W14" s="62">
        <v>1.57</v>
      </c>
      <c r="X14" s="62">
        <v>2.33</v>
      </c>
      <c r="Y14" s="62">
        <v>3.16</v>
      </c>
      <c r="Z14" s="62">
        <v>3.72</v>
      </c>
      <c r="AA14" s="62">
        <v>4.1500000000000004</v>
      </c>
      <c r="AB14" s="62">
        <v>4.4800000000000004</v>
      </c>
      <c r="AC14" s="62">
        <v>4.9800000000000004</v>
      </c>
      <c r="AD14" s="62">
        <v>5.47</v>
      </c>
      <c r="AE14" s="62">
        <v>5.89</v>
      </c>
      <c r="AF14" s="62">
        <v>5.97</v>
      </c>
      <c r="AG14" s="62"/>
      <c r="AH14" s="62">
        <v>4.1100000000000003</v>
      </c>
      <c r="AI14" s="62">
        <v>3.38</v>
      </c>
      <c r="AJ14" s="62">
        <v>2.0299999999999998</v>
      </c>
      <c r="AK14" s="62">
        <v>2.1</v>
      </c>
      <c r="AL14" s="62"/>
      <c r="AM14" s="62">
        <v>4.5199999999999996</v>
      </c>
      <c r="AN14" s="62">
        <v>5.07</v>
      </c>
      <c r="AO14" s="62">
        <v>5.3</v>
      </c>
      <c r="AP14" s="62">
        <v>5.39</v>
      </c>
      <c r="AQ14" s="62">
        <v>5.42</v>
      </c>
      <c r="AR14" s="62">
        <v>5.42</v>
      </c>
      <c r="AS14" s="62">
        <v>5.4</v>
      </c>
      <c r="AT14" s="62">
        <v>5.33</v>
      </c>
      <c r="AU14" s="62">
        <v>5.18</v>
      </c>
      <c r="AV14" s="62" t="s">
        <v>52</v>
      </c>
      <c r="AW14" s="62">
        <v>3.56</v>
      </c>
      <c r="AX14" s="62">
        <v>4.01</v>
      </c>
      <c r="AY14" s="62">
        <v>4.34</v>
      </c>
      <c r="AZ14" s="62">
        <v>4.57</v>
      </c>
      <c r="BA14" s="62">
        <v>4.74</v>
      </c>
      <c r="BB14" s="62">
        <v>4.9800000000000004</v>
      </c>
      <c r="BC14" s="62">
        <v>5.21</v>
      </c>
      <c r="BD14" s="62">
        <v>5.42</v>
      </c>
      <c r="BE14" s="62">
        <v>5.5</v>
      </c>
      <c r="BF14" s="62" t="s">
        <v>52</v>
      </c>
      <c r="BG14" s="62">
        <v>2.5</v>
      </c>
      <c r="BH14" s="62">
        <v>3.5</v>
      </c>
      <c r="BI14" s="62">
        <v>4.2</v>
      </c>
      <c r="BJ14" s="62">
        <v>4.66</v>
      </c>
      <c r="BK14" s="62">
        <v>4.9800000000000004</v>
      </c>
      <c r="BL14" s="62">
        <v>5.4</v>
      </c>
      <c r="BM14" s="62">
        <v>5.77</v>
      </c>
      <c r="BN14" s="62">
        <v>6.1</v>
      </c>
      <c r="BO14" s="64">
        <v>6.22</v>
      </c>
    </row>
    <row r="15" spans="1:72">
      <c r="A15" s="15" t="s">
        <v>61</v>
      </c>
      <c r="B15" s="62">
        <v>3.95</v>
      </c>
      <c r="C15" s="62">
        <v>4.45</v>
      </c>
      <c r="D15" s="62">
        <v>4.83</v>
      </c>
      <c r="E15" s="62">
        <v>5.0199999999999996</v>
      </c>
      <c r="F15" s="62">
        <v>5.1100000000000003</v>
      </c>
      <c r="G15" s="62">
        <v>5.15</v>
      </c>
      <c r="H15" s="62">
        <v>5.17</v>
      </c>
      <c r="I15" s="62">
        <v>5.14</v>
      </c>
      <c r="J15" s="62">
        <v>5.09</v>
      </c>
      <c r="K15" s="62">
        <v>5.0199999999999996</v>
      </c>
      <c r="L15" s="62"/>
      <c r="M15" s="62">
        <v>3.79</v>
      </c>
      <c r="N15" s="62">
        <v>4.12</v>
      </c>
      <c r="O15" s="62">
        <v>4.37</v>
      </c>
      <c r="P15" s="62">
        <v>4.5599999999999996</v>
      </c>
      <c r="Q15" s="62">
        <v>4.7</v>
      </c>
      <c r="R15" s="62">
        <v>4.9000000000000004</v>
      </c>
      <c r="S15" s="62">
        <v>5.12</v>
      </c>
      <c r="T15" s="62">
        <v>5.38</v>
      </c>
      <c r="U15" s="62">
        <v>5.51</v>
      </c>
      <c r="V15" s="62" t="s">
        <v>52</v>
      </c>
      <c r="W15" s="62">
        <v>1.6</v>
      </c>
      <c r="X15" s="62">
        <v>2.39</v>
      </c>
      <c r="Y15" s="62">
        <v>3.18</v>
      </c>
      <c r="Z15" s="62">
        <v>3.72</v>
      </c>
      <c r="AA15" s="62">
        <v>4.12</v>
      </c>
      <c r="AB15" s="62">
        <v>4.4400000000000004</v>
      </c>
      <c r="AC15" s="62">
        <v>4.9400000000000004</v>
      </c>
      <c r="AD15" s="62">
        <v>5.44</v>
      </c>
      <c r="AE15" s="62">
        <v>5.89</v>
      </c>
      <c r="AF15" s="62">
        <v>6.01</v>
      </c>
      <c r="AG15" s="62"/>
      <c r="AH15" s="62">
        <v>4.1399999999999997</v>
      </c>
      <c r="AI15" s="62">
        <v>3.44</v>
      </c>
      <c r="AJ15" s="62">
        <v>1.86</v>
      </c>
      <c r="AK15" s="62">
        <v>1.88</v>
      </c>
      <c r="AL15" s="62"/>
      <c r="AM15" s="62">
        <v>4.68</v>
      </c>
      <c r="AN15" s="62">
        <v>5.15</v>
      </c>
      <c r="AO15" s="62">
        <v>5.36</v>
      </c>
      <c r="AP15" s="62">
        <v>5.45</v>
      </c>
      <c r="AQ15" s="62">
        <v>5.48</v>
      </c>
      <c r="AR15" s="62">
        <v>5.5</v>
      </c>
      <c r="AS15" s="62">
        <v>5.51</v>
      </c>
      <c r="AT15" s="62">
        <v>5.5</v>
      </c>
      <c r="AU15" s="62">
        <v>5.41</v>
      </c>
      <c r="AV15" s="62" t="s">
        <v>52</v>
      </c>
      <c r="AW15" s="62">
        <v>3.8</v>
      </c>
      <c r="AX15" s="62">
        <v>4.2300000000000004</v>
      </c>
      <c r="AY15" s="62">
        <v>4.53</v>
      </c>
      <c r="AZ15" s="62">
        <v>4.7300000000000004</v>
      </c>
      <c r="BA15" s="62">
        <v>4.88</v>
      </c>
      <c r="BB15" s="62">
        <v>5.0999999999999996</v>
      </c>
      <c r="BC15" s="62">
        <v>5.32</v>
      </c>
      <c r="BD15" s="62">
        <v>5.51</v>
      </c>
      <c r="BE15" s="62">
        <v>5.59</v>
      </c>
      <c r="BF15" s="62" t="s">
        <v>52</v>
      </c>
      <c r="BG15" s="62">
        <v>2.59</v>
      </c>
      <c r="BH15" s="62">
        <v>3.55</v>
      </c>
      <c r="BI15" s="62">
        <v>4.1399999999999997</v>
      </c>
      <c r="BJ15" s="62">
        <v>4.55</v>
      </c>
      <c r="BK15" s="62">
        <v>4.8499999999999996</v>
      </c>
      <c r="BL15" s="62">
        <v>5.26</v>
      </c>
      <c r="BM15" s="62">
        <v>5.65</v>
      </c>
      <c r="BN15" s="62">
        <v>6.03</v>
      </c>
      <c r="BO15" s="64">
        <v>6.18</v>
      </c>
    </row>
    <row r="16" spans="1:72">
      <c r="A16" s="15" t="s">
        <v>62</v>
      </c>
      <c r="B16" s="62">
        <v>3.83</v>
      </c>
      <c r="C16" s="62">
        <v>3.86</v>
      </c>
      <c r="D16" s="62">
        <v>4.1500000000000004</v>
      </c>
      <c r="E16" s="62">
        <v>4.37</v>
      </c>
      <c r="F16" s="62">
        <v>4.5</v>
      </c>
      <c r="G16" s="62">
        <v>4.59</v>
      </c>
      <c r="H16" s="62">
        <v>4.68</v>
      </c>
      <c r="I16" s="62">
        <v>4.72</v>
      </c>
      <c r="J16" s="62">
        <v>4.6900000000000004</v>
      </c>
      <c r="K16" s="62">
        <v>4.5999999999999996</v>
      </c>
      <c r="L16" s="62"/>
      <c r="M16" s="62">
        <v>3.33</v>
      </c>
      <c r="N16" s="62">
        <v>3.49</v>
      </c>
      <c r="O16" s="62">
        <v>3.72</v>
      </c>
      <c r="P16" s="62">
        <v>3.92</v>
      </c>
      <c r="Q16" s="62">
        <v>4.09</v>
      </c>
      <c r="R16" s="62">
        <v>4.3600000000000003</v>
      </c>
      <c r="S16" s="62">
        <v>4.67</v>
      </c>
      <c r="T16" s="62">
        <v>4.99</v>
      </c>
      <c r="U16" s="62">
        <v>5.14</v>
      </c>
      <c r="V16" s="62" t="s">
        <v>52</v>
      </c>
      <c r="W16" s="62">
        <v>1.64</v>
      </c>
      <c r="X16" s="62">
        <v>1.77</v>
      </c>
      <c r="Y16" s="62">
        <v>2.2200000000000002</v>
      </c>
      <c r="Z16" s="62">
        <v>2.65</v>
      </c>
      <c r="AA16" s="62">
        <v>3.02</v>
      </c>
      <c r="AB16" s="62">
        <v>3.36</v>
      </c>
      <c r="AC16" s="62">
        <v>3.94</v>
      </c>
      <c r="AD16" s="62">
        <v>4.62</v>
      </c>
      <c r="AE16" s="62">
        <v>5.32</v>
      </c>
      <c r="AF16" s="62">
        <v>5.57</v>
      </c>
      <c r="AG16" s="62"/>
      <c r="AH16" s="62">
        <v>3.97</v>
      </c>
      <c r="AI16" s="62">
        <v>3.29</v>
      </c>
      <c r="AJ16" s="62">
        <v>1.78</v>
      </c>
      <c r="AK16" s="62">
        <v>1.81</v>
      </c>
      <c r="AL16" s="62"/>
      <c r="AM16" s="62">
        <v>4.1500000000000004</v>
      </c>
      <c r="AN16" s="62">
        <v>4.5</v>
      </c>
      <c r="AO16" s="62">
        <v>4.7300000000000004</v>
      </c>
      <c r="AP16" s="62">
        <v>4.8600000000000003</v>
      </c>
      <c r="AQ16" s="62">
        <v>4.9400000000000004</v>
      </c>
      <c r="AR16" s="62">
        <v>5.03</v>
      </c>
      <c r="AS16" s="62">
        <v>5.1100000000000003</v>
      </c>
      <c r="AT16" s="62">
        <v>5.14</v>
      </c>
      <c r="AU16" s="62">
        <v>5.07</v>
      </c>
      <c r="AV16" s="62" t="s">
        <v>52</v>
      </c>
      <c r="AW16" s="62">
        <v>3.38</v>
      </c>
      <c r="AX16" s="62">
        <v>3.64</v>
      </c>
      <c r="AY16" s="62">
        <v>3.92</v>
      </c>
      <c r="AZ16" s="62">
        <v>4.1399999999999997</v>
      </c>
      <c r="BA16" s="62">
        <v>4.33</v>
      </c>
      <c r="BB16" s="62">
        <v>4.5999999999999996</v>
      </c>
      <c r="BC16" s="62">
        <v>4.87</v>
      </c>
      <c r="BD16" s="62">
        <v>5.1100000000000003</v>
      </c>
      <c r="BE16" s="62">
        <v>5.19</v>
      </c>
      <c r="BF16" s="62" t="s">
        <v>52</v>
      </c>
      <c r="BG16" s="62">
        <v>1.94</v>
      </c>
      <c r="BH16" s="62">
        <v>2.58</v>
      </c>
      <c r="BI16" s="62">
        <v>3.12</v>
      </c>
      <c r="BJ16" s="62">
        <v>3.54</v>
      </c>
      <c r="BK16" s="62">
        <v>3.88</v>
      </c>
      <c r="BL16" s="62">
        <v>4.37</v>
      </c>
      <c r="BM16" s="62">
        <v>4.87</v>
      </c>
      <c r="BN16" s="62">
        <v>5.39</v>
      </c>
      <c r="BO16" s="64">
        <v>5.64</v>
      </c>
    </row>
    <row r="17" spans="1:67">
      <c r="A17" s="15" t="s">
        <v>63</v>
      </c>
      <c r="B17" s="62">
        <v>3.79</v>
      </c>
      <c r="C17" s="62">
        <v>3.73</v>
      </c>
      <c r="D17" s="62">
        <v>3.93</v>
      </c>
      <c r="E17" s="62">
        <v>4.12</v>
      </c>
      <c r="F17" s="62">
        <v>4.26</v>
      </c>
      <c r="G17" s="62">
        <v>4.3600000000000003</v>
      </c>
      <c r="H17" s="62">
        <v>4.5</v>
      </c>
      <c r="I17" s="62">
        <v>4.59</v>
      </c>
      <c r="J17" s="62">
        <v>4.63</v>
      </c>
      <c r="K17" s="62">
        <v>4.57</v>
      </c>
      <c r="L17" s="62"/>
      <c r="M17" s="62">
        <v>2.91</v>
      </c>
      <c r="N17" s="62">
        <v>3.05</v>
      </c>
      <c r="O17" s="62">
        <v>3.31</v>
      </c>
      <c r="P17" s="62">
        <v>3.56</v>
      </c>
      <c r="Q17" s="62">
        <v>3.77</v>
      </c>
      <c r="R17" s="62">
        <v>4.13</v>
      </c>
      <c r="S17" s="62">
        <v>4.53</v>
      </c>
      <c r="T17" s="62">
        <v>4.93</v>
      </c>
      <c r="U17" s="62">
        <v>5.12</v>
      </c>
      <c r="V17" s="62" t="s">
        <v>52</v>
      </c>
      <c r="W17" s="62">
        <v>1.35</v>
      </c>
      <c r="X17" s="62">
        <v>1.51</v>
      </c>
      <c r="Y17" s="62">
        <v>1.92</v>
      </c>
      <c r="Z17" s="62">
        <v>2.33</v>
      </c>
      <c r="AA17" s="62">
        <v>2.7</v>
      </c>
      <c r="AB17" s="62">
        <v>3.04</v>
      </c>
      <c r="AC17" s="62">
        <v>3.64</v>
      </c>
      <c r="AD17" s="62">
        <v>4.38</v>
      </c>
      <c r="AE17" s="62">
        <v>5.17</v>
      </c>
      <c r="AF17" s="62">
        <v>5.47</v>
      </c>
      <c r="AG17" s="62"/>
      <c r="AH17" s="62">
        <v>3.99</v>
      </c>
      <c r="AI17" s="62">
        <v>2.92</v>
      </c>
      <c r="AJ17" s="62">
        <v>1.38</v>
      </c>
      <c r="AK17" s="62">
        <v>1.66</v>
      </c>
      <c r="AL17" s="62"/>
      <c r="AM17" s="62">
        <v>4.01</v>
      </c>
      <c r="AN17" s="62">
        <v>4.2699999999999996</v>
      </c>
      <c r="AO17" s="62">
        <v>4.46</v>
      </c>
      <c r="AP17" s="62">
        <v>4.59</v>
      </c>
      <c r="AQ17" s="62">
        <v>4.6900000000000004</v>
      </c>
      <c r="AR17" s="62">
        <v>4.83</v>
      </c>
      <c r="AS17" s="62">
        <v>4.97</v>
      </c>
      <c r="AT17" s="62">
        <v>5.07</v>
      </c>
      <c r="AU17" s="62">
        <v>5.04</v>
      </c>
      <c r="AV17" s="62" t="s">
        <v>52</v>
      </c>
      <c r="AW17" s="62">
        <v>2.95</v>
      </c>
      <c r="AX17" s="62">
        <v>3.18</v>
      </c>
      <c r="AY17" s="62">
        <v>3.48</v>
      </c>
      <c r="AZ17" s="62">
        <v>3.74</v>
      </c>
      <c r="BA17" s="62">
        <v>3.96</v>
      </c>
      <c r="BB17" s="62">
        <v>4.32</v>
      </c>
      <c r="BC17" s="62">
        <v>4.68</v>
      </c>
      <c r="BD17" s="62">
        <v>5.01</v>
      </c>
      <c r="BE17" s="62">
        <v>5.15</v>
      </c>
      <c r="BF17" s="62" t="s">
        <v>52</v>
      </c>
      <c r="BG17" s="62">
        <v>1.65</v>
      </c>
      <c r="BH17" s="62">
        <v>2.2200000000000002</v>
      </c>
      <c r="BI17" s="62">
        <v>2.73</v>
      </c>
      <c r="BJ17" s="62">
        <v>3.14</v>
      </c>
      <c r="BK17" s="62">
        <v>3.48</v>
      </c>
      <c r="BL17" s="62">
        <v>4.0199999999999996</v>
      </c>
      <c r="BM17" s="62">
        <v>4.58</v>
      </c>
      <c r="BN17" s="62">
        <v>5.18</v>
      </c>
      <c r="BO17" s="64">
        <v>5.48</v>
      </c>
    </row>
    <row r="18" spans="1:67">
      <c r="A18" s="15" t="s">
        <v>64</v>
      </c>
      <c r="B18" s="62">
        <v>3.6</v>
      </c>
      <c r="C18" s="62">
        <v>3.43</v>
      </c>
      <c r="D18" s="62">
        <v>3.54</v>
      </c>
      <c r="E18" s="62">
        <v>3.7</v>
      </c>
      <c r="F18" s="62">
        <v>3.85</v>
      </c>
      <c r="G18" s="62">
        <v>3.97</v>
      </c>
      <c r="H18" s="62">
        <v>4.1500000000000004</v>
      </c>
      <c r="I18" s="62">
        <v>4.3099999999999996</v>
      </c>
      <c r="J18" s="62">
        <v>4.4400000000000004</v>
      </c>
      <c r="K18" s="62">
        <v>4.47</v>
      </c>
      <c r="L18" s="62"/>
      <c r="M18" s="62">
        <v>2.46</v>
      </c>
      <c r="N18" s="62">
        <v>2.5499999999999998</v>
      </c>
      <c r="O18" s="62">
        <v>2.79</v>
      </c>
      <c r="P18" s="62">
        <v>3.06</v>
      </c>
      <c r="Q18" s="62">
        <v>3.3</v>
      </c>
      <c r="R18" s="62">
        <v>3.71</v>
      </c>
      <c r="S18" s="62">
        <v>4.18</v>
      </c>
      <c r="T18" s="62">
        <v>4.6399999999999997</v>
      </c>
      <c r="U18" s="62">
        <v>4.8600000000000003</v>
      </c>
      <c r="V18" s="62" t="s">
        <v>52</v>
      </c>
      <c r="W18" s="62">
        <v>1.19</v>
      </c>
      <c r="X18" s="62">
        <v>1.29</v>
      </c>
      <c r="Y18" s="62">
        <v>1.7</v>
      </c>
      <c r="Z18" s="62">
        <v>2.12</v>
      </c>
      <c r="AA18" s="62">
        <v>2.5099999999999998</v>
      </c>
      <c r="AB18" s="62">
        <v>2.87</v>
      </c>
      <c r="AC18" s="62">
        <v>3.51</v>
      </c>
      <c r="AD18" s="62">
        <v>4.25</v>
      </c>
      <c r="AE18" s="62">
        <v>5.03</v>
      </c>
      <c r="AF18" s="62">
        <v>5.34</v>
      </c>
      <c r="AG18" s="62"/>
      <c r="AH18" s="62">
        <v>3.64</v>
      </c>
      <c r="AI18" s="62">
        <v>2.52</v>
      </c>
      <c r="AJ18" s="62">
        <v>1.27</v>
      </c>
      <c r="AK18" s="62">
        <v>1.42</v>
      </c>
      <c r="AL18" s="62"/>
      <c r="AM18" s="62">
        <v>3.67</v>
      </c>
      <c r="AN18" s="62">
        <v>3.8</v>
      </c>
      <c r="AO18" s="62">
        <v>3.99</v>
      </c>
      <c r="AP18" s="62">
        <v>4.1500000000000004</v>
      </c>
      <c r="AQ18" s="62">
        <v>4.2699999999999996</v>
      </c>
      <c r="AR18" s="62">
        <v>4.46</v>
      </c>
      <c r="AS18" s="62">
        <v>4.6500000000000004</v>
      </c>
      <c r="AT18" s="62">
        <v>4.82</v>
      </c>
      <c r="AU18" s="62">
        <v>4.8499999999999996</v>
      </c>
      <c r="AV18" s="62" t="s">
        <v>52</v>
      </c>
      <c r="AW18" s="62">
        <v>2.5</v>
      </c>
      <c r="AX18" s="62">
        <v>2.66</v>
      </c>
      <c r="AY18" s="62">
        <v>2.94</v>
      </c>
      <c r="AZ18" s="62">
        <v>3.2</v>
      </c>
      <c r="BA18" s="62">
        <v>3.44</v>
      </c>
      <c r="BB18" s="62">
        <v>3.84</v>
      </c>
      <c r="BC18" s="62">
        <v>4.28</v>
      </c>
      <c r="BD18" s="62">
        <v>4.6900000000000004</v>
      </c>
      <c r="BE18" s="62">
        <v>4.88</v>
      </c>
      <c r="BF18" s="62" t="s">
        <v>52</v>
      </c>
      <c r="BG18" s="62">
        <v>1.39</v>
      </c>
      <c r="BH18" s="62">
        <v>1.91</v>
      </c>
      <c r="BI18" s="62">
        <v>2.4500000000000002</v>
      </c>
      <c r="BJ18" s="62">
        <v>2.89</v>
      </c>
      <c r="BK18" s="62">
        <v>3.26</v>
      </c>
      <c r="BL18" s="62">
        <v>3.82</v>
      </c>
      <c r="BM18" s="62">
        <v>4.4000000000000004</v>
      </c>
      <c r="BN18" s="62">
        <v>5.0199999999999996</v>
      </c>
      <c r="BO18" s="64">
        <v>5.32</v>
      </c>
    </row>
    <row r="19" spans="1:67">
      <c r="A19" s="15" t="s">
        <v>65</v>
      </c>
      <c r="B19" s="62">
        <v>3.46</v>
      </c>
      <c r="C19" s="62">
        <v>3.31</v>
      </c>
      <c r="D19" s="62">
        <v>3.44</v>
      </c>
      <c r="E19" s="62">
        <v>3.61</v>
      </c>
      <c r="F19" s="62">
        <v>3.76</v>
      </c>
      <c r="G19" s="62">
        <v>3.89</v>
      </c>
      <c r="H19" s="62">
        <v>4.08</v>
      </c>
      <c r="I19" s="62">
        <v>4.28</v>
      </c>
      <c r="J19" s="62">
        <v>4.47</v>
      </c>
      <c r="K19" s="62">
        <v>4.54</v>
      </c>
      <c r="L19" s="62"/>
      <c r="M19" s="62">
        <v>2.16</v>
      </c>
      <c r="N19" s="62">
        <v>2.2999999999999998</v>
      </c>
      <c r="O19" s="62">
        <v>2.57</v>
      </c>
      <c r="P19" s="62">
        <v>2.84</v>
      </c>
      <c r="Q19" s="62">
        <v>3.09</v>
      </c>
      <c r="R19" s="62">
        <v>3.53</v>
      </c>
      <c r="S19" s="62">
        <v>4.0199999999999996</v>
      </c>
      <c r="T19" s="62">
        <v>4.5199999999999996</v>
      </c>
      <c r="U19" s="62">
        <v>4.8</v>
      </c>
      <c r="V19" s="62" t="s">
        <v>52</v>
      </c>
      <c r="W19" s="62">
        <v>1.08</v>
      </c>
      <c r="X19" s="62">
        <v>1.1299999999999999</v>
      </c>
      <c r="Y19" s="62">
        <v>1.46</v>
      </c>
      <c r="Z19" s="62">
        <v>1.83</v>
      </c>
      <c r="AA19" s="62">
        <v>2.19</v>
      </c>
      <c r="AB19" s="62">
        <v>2.5299999999999998</v>
      </c>
      <c r="AC19" s="62">
        <v>3.14</v>
      </c>
      <c r="AD19" s="62">
        <v>3.88</v>
      </c>
      <c r="AE19" s="62">
        <v>4.68</v>
      </c>
      <c r="AF19" s="62">
        <v>5.0199999999999996</v>
      </c>
      <c r="AG19" s="62"/>
      <c r="AH19" s="62">
        <v>3.62</v>
      </c>
      <c r="AI19" s="62">
        <v>2.14</v>
      </c>
      <c r="AJ19" s="62">
        <v>1.1100000000000001</v>
      </c>
      <c r="AK19" s="62">
        <v>1.33</v>
      </c>
      <c r="AL19" s="62"/>
      <c r="AM19" s="62">
        <v>3.5</v>
      </c>
      <c r="AN19" s="62">
        <v>3.65</v>
      </c>
      <c r="AO19" s="62">
        <v>3.85</v>
      </c>
      <c r="AP19" s="62">
        <v>4</v>
      </c>
      <c r="AQ19" s="62">
        <v>4.12</v>
      </c>
      <c r="AR19" s="62">
        <v>4.3099999999999996</v>
      </c>
      <c r="AS19" s="62">
        <v>4.53</v>
      </c>
      <c r="AT19" s="62">
        <v>4.75</v>
      </c>
      <c r="AU19" s="62">
        <v>4.84</v>
      </c>
      <c r="AV19" s="62" t="s">
        <v>52</v>
      </c>
      <c r="AW19" s="62">
        <v>2.21</v>
      </c>
      <c r="AX19" s="62">
        <v>2.39</v>
      </c>
      <c r="AY19" s="62">
        <v>2.69</v>
      </c>
      <c r="AZ19" s="62">
        <v>2.97</v>
      </c>
      <c r="BA19" s="62">
        <v>3.22</v>
      </c>
      <c r="BB19" s="62">
        <v>3.63</v>
      </c>
      <c r="BC19" s="62">
        <v>4.09</v>
      </c>
      <c r="BD19" s="62">
        <v>4.57</v>
      </c>
      <c r="BE19" s="62">
        <v>4.82</v>
      </c>
      <c r="BF19" s="62" t="s">
        <v>52</v>
      </c>
      <c r="BG19" s="62">
        <v>1.23</v>
      </c>
      <c r="BH19" s="62">
        <v>1.64</v>
      </c>
      <c r="BI19" s="62">
        <v>2.08</v>
      </c>
      <c r="BJ19" s="62">
        <v>2.4900000000000002</v>
      </c>
      <c r="BK19" s="62">
        <v>2.86</v>
      </c>
      <c r="BL19" s="62">
        <v>3.44</v>
      </c>
      <c r="BM19" s="62">
        <v>4.03</v>
      </c>
      <c r="BN19" s="62">
        <v>4.66</v>
      </c>
      <c r="BO19" s="64">
        <v>4.99</v>
      </c>
    </row>
    <row r="20" spans="1:67">
      <c r="A20" s="15" t="s">
        <v>66</v>
      </c>
      <c r="B20" s="62">
        <v>3.4</v>
      </c>
      <c r="C20" s="62">
        <v>3.55</v>
      </c>
      <c r="D20" s="62">
        <v>3.83</v>
      </c>
      <c r="E20" s="62">
        <v>4.0199999999999996</v>
      </c>
      <c r="F20" s="62">
        <v>4.16</v>
      </c>
      <c r="G20" s="62">
        <v>4.2699999999999996</v>
      </c>
      <c r="H20" s="62">
        <v>4.42</v>
      </c>
      <c r="I20" s="62">
        <v>4.57</v>
      </c>
      <c r="J20" s="62">
        <v>4.6900000000000004</v>
      </c>
      <c r="K20" s="62">
        <v>4.71</v>
      </c>
      <c r="L20" s="62"/>
      <c r="M20" s="62">
        <v>2.16</v>
      </c>
      <c r="N20" s="62">
        <v>2.4900000000000002</v>
      </c>
      <c r="O20" s="62">
        <v>2.83</v>
      </c>
      <c r="P20" s="62">
        <v>3.12</v>
      </c>
      <c r="Q20" s="62">
        <v>3.37</v>
      </c>
      <c r="R20" s="62">
        <v>3.77</v>
      </c>
      <c r="S20" s="62">
        <v>4.2</v>
      </c>
      <c r="T20" s="62">
        <v>4.66</v>
      </c>
      <c r="U20" s="62">
        <v>4.93</v>
      </c>
      <c r="V20" s="62" t="s">
        <v>52</v>
      </c>
      <c r="W20" s="62">
        <v>0.96</v>
      </c>
      <c r="X20" s="62">
        <v>1.21</v>
      </c>
      <c r="Y20" s="62">
        <v>1.72</v>
      </c>
      <c r="Z20" s="62">
        <v>2.21</v>
      </c>
      <c r="AA20" s="62">
        <v>2.64</v>
      </c>
      <c r="AB20" s="62">
        <v>3.04</v>
      </c>
      <c r="AC20" s="62">
        <v>3.72</v>
      </c>
      <c r="AD20" s="62">
        <v>4.51</v>
      </c>
      <c r="AE20" s="62">
        <v>5.3</v>
      </c>
      <c r="AF20" s="62">
        <v>5.6</v>
      </c>
      <c r="AG20" s="62"/>
      <c r="AH20" s="62">
        <v>3.69</v>
      </c>
      <c r="AI20" s="62">
        <v>2.14</v>
      </c>
      <c r="AJ20" s="62">
        <v>1.1499999999999999</v>
      </c>
      <c r="AK20" s="62">
        <v>1.05</v>
      </c>
      <c r="AL20" s="62"/>
      <c r="AM20" s="62">
        <v>3.73</v>
      </c>
      <c r="AN20" s="62">
        <v>4.0599999999999996</v>
      </c>
      <c r="AO20" s="62">
        <v>4.2699999999999996</v>
      </c>
      <c r="AP20" s="62">
        <v>4.38</v>
      </c>
      <c r="AQ20" s="62">
        <v>4.47</v>
      </c>
      <c r="AR20" s="62">
        <v>4.59</v>
      </c>
      <c r="AS20" s="62">
        <v>4.7300000000000004</v>
      </c>
      <c r="AT20" s="62">
        <v>4.88</v>
      </c>
      <c r="AU20" s="62">
        <v>4.9400000000000004</v>
      </c>
      <c r="AV20" s="62" t="s">
        <v>52</v>
      </c>
      <c r="AW20" s="62">
        <v>2.19</v>
      </c>
      <c r="AX20" s="62">
        <v>2.56</v>
      </c>
      <c r="AY20" s="62">
        <v>2.93</v>
      </c>
      <c r="AZ20" s="62">
        <v>3.23</v>
      </c>
      <c r="BA20" s="62">
        <v>3.48</v>
      </c>
      <c r="BB20" s="62">
        <v>3.86</v>
      </c>
      <c r="BC20" s="62">
        <v>4.2699999999999996</v>
      </c>
      <c r="BD20" s="62">
        <v>4.7</v>
      </c>
      <c r="BE20" s="62">
        <v>4.95</v>
      </c>
      <c r="BF20" s="62" t="s">
        <v>52</v>
      </c>
      <c r="BG20" s="62">
        <v>1.27</v>
      </c>
      <c r="BH20" s="62">
        <v>1.89</v>
      </c>
      <c r="BI20" s="62">
        <v>2.5499999999999998</v>
      </c>
      <c r="BJ20" s="62">
        <v>3.07</v>
      </c>
      <c r="BK20" s="62">
        <v>3.5</v>
      </c>
      <c r="BL20" s="62">
        <v>4.13</v>
      </c>
      <c r="BM20" s="62">
        <v>4.74</v>
      </c>
      <c r="BN20" s="62">
        <v>5.33</v>
      </c>
      <c r="BO20" s="64">
        <v>5.61</v>
      </c>
    </row>
    <row r="21" spans="1:67">
      <c r="A21" s="15" t="s">
        <v>67</v>
      </c>
      <c r="B21" s="62">
        <v>3.75</v>
      </c>
      <c r="C21" s="62">
        <v>4.1100000000000003</v>
      </c>
      <c r="D21" s="62">
        <v>4.41</v>
      </c>
      <c r="E21" s="62">
        <v>4.59</v>
      </c>
      <c r="F21" s="62">
        <v>4.7</v>
      </c>
      <c r="G21" s="62">
        <v>4.78</v>
      </c>
      <c r="H21" s="62">
        <v>4.87</v>
      </c>
      <c r="I21" s="62">
        <v>4.93</v>
      </c>
      <c r="J21" s="62">
        <v>4.9000000000000004</v>
      </c>
      <c r="K21" s="62">
        <v>4.82</v>
      </c>
      <c r="L21" s="62"/>
      <c r="M21" s="62">
        <v>2.2799999999999998</v>
      </c>
      <c r="N21" s="62">
        <v>2.7</v>
      </c>
      <c r="O21" s="62">
        <v>3.07</v>
      </c>
      <c r="P21" s="62">
        <v>3.37</v>
      </c>
      <c r="Q21" s="62">
        <v>3.62</v>
      </c>
      <c r="R21" s="62">
        <v>4</v>
      </c>
      <c r="S21" s="62">
        <v>4.38</v>
      </c>
      <c r="T21" s="62">
        <v>4.7699999999999996</v>
      </c>
      <c r="U21" s="62">
        <v>5.0199999999999996</v>
      </c>
      <c r="V21" s="62" t="s">
        <v>52</v>
      </c>
      <c r="W21" s="62">
        <v>0.94</v>
      </c>
      <c r="X21" s="62">
        <v>1.3</v>
      </c>
      <c r="Y21" s="62">
        <v>1.87</v>
      </c>
      <c r="Z21" s="62">
        <v>2.37</v>
      </c>
      <c r="AA21" s="62">
        <v>2.8</v>
      </c>
      <c r="AB21" s="62">
        <v>3.18</v>
      </c>
      <c r="AC21" s="62">
        <v>3.83</v>
      </c>
      <c r="AD21" s="62">
        <v>4.55</v>
      </c>
      <c r="AE21" s="62">
        <v>5.28</v>
      </c>
      <c r="AF21" s="62">
        <v>5.56</v>
      </c>
      <c r="AG21" s="62"/>
      <c r="AH21" s="62">
        <v>3.99</v>
      </c>
      <c r="AI21" s="62">
        <v>2.14</v>
      </c>
      <c r="AJ21" s="62">
        <v>1.1499999999999999</v>
      </c>
      <c r="AK21" s="62">
        <v>0.32</v>
      </c>
      <c r="AL21" s="62"/>
      <c r="AM21" s="62">
        <v>4.32</v>
      </c>
      <c r="AN21" s="62">
        <v>4.7</v>
      </c>
      <c r="AO21" s="62">
        <v>4.88</v>
      </c>
      <c r="AP21" s="62">
        <v>4.9800000000000004</v>
      </c>
      <c r="AQ21" s="62">
        <v>5.03</v>
      </c>
      <c r="AR21" s="62">
        <v>5.09</v>
      </c>
      <c r="AS21" s="62">
        <v>5.12</v>
      </c>
      <c r="AT21" s="62">
        <v>5.12</v>
      </c>
      <c r="AU21" s="62">
        <v>5.08</v>
      </c>
      <c r="AV21" s="62" t="s">
        <v>52</v>
      </c>
      <c r="AW21" s="62">
        <v>2.34</v>
      </c>
      <c r="AX21" s="62">
        <v>2.79</v>
      </c>
      <c r="AY21" s="62">
        <v>3.18</v>
      </c>
      <c r="AZ21" s="62">
        <v>3.48</v>
      </c>
      <c r="BA21" s="62">
        <v>3.72</v>
      </c>
      <c r="BB21" s="62">
        <v>4.09</v>
      </c>
      <c r="BC21" s="62">
        <v>4.46</v>
      </c>
      <c r="BD21" s="62">
        <v>4.8499999999999996</v>
      </c>
      <c r="BE21" s="62">
        <v>5.0599999999999996</v>
      </c>
      <c r="BF21" s="62" t="s">
        <v>52</v>
      </c>
      <c r="BG21" s="62">
        <v>1.42</v>
      </c>
      <c r="BH21" s="62">
        <v>2.11</v>
      </c>
      <c r="BI21" s="62">
        <v>2.74</v>
      </c>
      <c r="BJ21" s="62">
        <v>3.22</v>
      </c>
      <c r="BK21" s="62">
        <v>3.6</v>
      </c>
      <c r="BL21" s="62">
        <v>4.17</v>
      </c>
      <c r="BM21" s="62">
        <v>4.7300000000000004</v>
      </c>
      <c r="BN21" s="62">
        <v>5.29</v>
      </c>
      <c r="BO21" s="64">
        <v>5.55</v>
      </c>
    </row>
    <row r="22" spans="1:67">
      <c r="A22" s="15" t="s">
        <v>68</v>
      </c>
      <c r="B22" s="62">
        <v>3.97</v>
      </c>
      <c r="C22" s="62">
        <v>4.16</v>
      </c>
      <c r="D22" s="62">
        <v>4.33</v>
      </c>
      <c r="E22" s="62">
        <v>4.45</v>
      </c>
      <c r="F22" s="62">
        <v>4.54</v>
      </c>
      <c r="G22" s="62">
        <v>4.5999999999999996</v>
      </c>
      <c r="H22" s="62">
        <v>4.68</v>
      </c>
      <c r="I22" s="62">
        <v>4.74</v>
      </c>
      <c r="J22" s="62">
        <v>4.74</v>
      </c>
      <c r="K22" s="62">
        <v>4.6900000000000004</v>
      </c>
      <c r="L22" s="62"/>
      <c r="M22" s="62">
        <v>2.04</v>
      </c>
      <c r="N22" s="62">
        <v>2.36</v>
      </c>
      <c r="O22" s="62">
        <v>2.71</v>
      </c>
      <c r="P22" s="62">
        <v>3.02</v>
      </c>
      <c r="Q22" s="62">
        <v>3.29</v>
      </c>
      <c r="R22" s="62">
        <v>3.72</v>
      </c>
      <c r="S22" s="62">
        <v>4.16</v>
      </c>
      <c r="T22" s="62">
        <v>4.6100000000000003</v>
      </c>
      <c r="U22" s="62">
        <v>4.8899999999999997</v>
      </c>
      <c r="V22" s="62" t="s">
        <v>52</v>
      </c>
      <c r="W22" s="62">
        <v>0.94</v>
      </c>
      <c r="X22" s="62">
        <v>1.2</v>
      </c>
      <c r="Y22" s="62">
        <v>1.7</v>
      </c>
      <c r="Z22" s="62">
        <v>2.16</v>
      </c>
      <c r="AA22" s="62">
        <v>2.57</v>
      </c>
      <c r="AB22" s="62">
        <v>2.94</v>
      </c>
      <c r="AC22" s="62">
        <v>3.56</v>
      </c>
      <c r="AD22" s="62">
        <v>4.2699999999999996</v>
      </c>
      <c r="AE22" s="62">
        <v>4.9800000000000004</v>
      </c>
      <c r="AF22" s="62">
        <v>5.27</v>
      </c>
      <c r="AG22" s="62"/>
      <c r="AH22" s="62">
        <v>4.26</v>
      </c>
      <c r="AI22" s="62">
        <v>2.02</v>
      </c>
      <c r="AJ22" s="62">
        <v>1.1100000000000001</v>
      </c>
      <c r="AK22" s="62">
        <v>0.17</v>
      </c>
      <c r="AL22" s="62"/>
      <c r="AM22" s="62">
        <v>4.43</v>
      </c>
      <c r="AN22" s="62">
        <v>4.67</v>
      </c>
      <c r="AO22" s="62">
        <v>4.8</v>
      </c>
      <c r="AP22" s="62">
        <v>4.88</v>
      </c>
      <c r="AQ22" s="62">
        <v>4.93</v>
      </c>
      <c r="AR22" s="62">
        <v>4.9800000000000004</v>
      </c>
      <c r="AS22" s="62">
        <v>5.0199999999999996</v>
      </c>
      <c r="AT22" s="62">
        <v>5.04</v>
      </c>
      <c r="AU22" s="62">
        <v>5.01</v>
      </c>
      <c r="AV22" s="62" t="s">
        <v>52</v>
      </c>
      <c r="AW22" s="62">
        <v>2.12</v>
      </c>
      <c r="AX22" s="62">
        <v>2.48</v>
      </c>
      <c r="AY22" s="62">
        <v>2.85</v>
      </c>
      <c r="AZ22" s="62">
        <v>3.16</v>
      </c>
      <c r="BA22" s="62">
        <v>3.42</v>
      </c>
      <c r="BB22" s="62">
        <v>3.84</v>
      </c>
      <c r="BC22" s="62">
        <v>4.2699999999999996</v>
      </c>
      <c r="BD22" s="62">
        <v>4.71</v>
      </c>
      <c r="BE22" s="62">
        <v>4.95</v>
      </c>
      <c r="BF22" s="62" t="s">
        <v>52</v>
      </c>
      <c r="BG22" s="62">
        <v>1.36</v>
      </c>
      <c r="BH22" s="62">
        <v>1.96</v>
      </c>
      <c r="BI22" s="62">
        <v>2.5299999999999998</v>
      </c>
      <c r="BJ22" s="62">
        <v>2.98</v>
      </c>
      <c r="BK22" s="62">
        <v>3.35</v>
      </c>
      <c r="BL22" s="62">
        <v>3.89</v>
      </c>
      <c r="BM22" s="62">
        <v>4.45</v>
      </c>
      <c r="BN22" s="62">
        <v>5.0199999999999996</v>
      </c>
      <c r="BO22" s="64">
        <v>5.3</v>
      </c>
    </row>
    <row r="23" spans="1:67">
      <c r="A23" s="15" t="s">
        <v>69</v>
      </c>
      <c r="B23" s="62">
        <v>4.3499999999999996</v>
      </c>
      <c r="C23" s="62">
        <v>4.6500000000000004</v>
      </c>
      <c r="D23" s="62">
        <v>4.8099999999999996</v>
      </c>
      <c r="E23" s="62">
        <v>4.8899999999999997</v>
      </c>
      <c r="F23" s="62">
        <v>4.95</v>
      </c>
      <c r="G23" s="62">
        <v>4.99</v>
      </c>
      <c r="H23" s="62">
        <v>5.03</v>
      </c>
      <c r="I23" s="62">
        <v>5.04</v>
      </c>
      <c r="J23" s="62">
        <v>4.97</v>
      </c>
      <c r="K23" s="62">
        <v>4.87</v>
      </c>
      <c r="L23" s="62"/>
      <c r="M23" s="62">
        <v>2.21</v>
      </c>
      <c r="N23" s="62">
        <v>2.59</v>
      </c>
      <c r="O23" s="62">
        <v>2.94</v>
      </c>
      <c r="P23" s="62">
        <v>3.25</v>
      </c>
      <c r="Q23" s="62">
        <v>3.51</v>
      </c>
      <c r="R23" s="62">
        <v>3.91</v>
      </c>
      <c r="S23" s="62">
        <v>4.32</v>
      </c>
      <c r="T23" s="62">
        <v>4.72</v>
      </c>
      <c r="U23" s="62">
        <v>4.9800000000000004</v>
      </c>
      <c r="V23" s="62" t="s">
        <v>52</v>
      </c>
      <c r="W23" s="62">
        <v>1.1100000000000001</v>
      </c>
      <c r="X23" s="62">
        <v>1.8</v>
      </c>
      <c r="Y23" s="62">
        <v>2.46</v>
      </c>
      <c r="Z23" s="62">
        <v>2.95</v>
      </c>
      <c r="AA23" s="62">
        <v>3.35</v>
      </c>
      <c r="AB23" s="62">
        <v>3.7</v>
      </c>
      <c r="AC23" s="62">
        <v>4.26</v>
      </c>
      <c r="AD23" s="62">
        <v>4.87</v>
      </c>
      <c r="AE23" s="62">
        <v>5.47</v>
      </c>
      <c r="AF23" s="62">
        <v>5.69</v>
      </c>
      <c r="AG23" s="62"/>
      <c r="AH23" s="62">
        <v>4.74</v>
      </c>
      <c r="AI23" s="62">
        <v>2.1</v>
      </c>
      <c r="AJ23" s="62">
        <v>1.58</v>
      </c>
      <c r="AK23" s="62">
        <v>0.42</v>
      </c>
      <c r="AL23" s="62"/>
      <c r="AM23" s="62">
        <v>4.93</v>
      </c>
      <c r="AN23" s="62">
        <v>5.16</v>
      </c>
      <c r="AO23" s="62">
        <v>5.27</v>
      </c>
      <c r="AP23" s="62">
        <v>5.32</v>
      </c>
      <c r="AQ23" s="62">
        <v>5.35</v>
      </c>
      <c r="AR23" s="62">
        <v>5.37</v>
      </c>
      <c r="AS23" s="62">
        <v>5.37</v>
      </c>
      <c r="AT23" s="62">
        <v>5.33</v>
      </c>
      <c r="AU23" s="62">
        <v>5.25</v>
      </c>
      <c r="AV23" s="62" t="s">
        <v>52</v>
      </c>
      <c r="AW23" s="62">
        <v>2.2599999999999998</v>
      </c>
      <c r="AX23" s="62">
        <v>2.69</v>
      </c>
      <c r="AY23" s="62">
        <v>3.07</v>
      </c>
      <c r="AZ23" s="62">
        <v>3.37</v>
      </c>
      <c r="BA23" s="62">
        <v>3.63</v>
      </c>
      <c r="BB23" s="62">
        <v>4.0199999999999996</v>
      </c>
      <c r="BC23" s="62">
        <v>4.42</v>
      </c>
      <c r="BD23" s="62">
        <v>4.83</v>
      </c>
      <c r="BE23" s="62">
        <v>5.04</v>
      </c>
      <c r="BF23" s="62" t="s">
        <v>52</v>
      </c>
      <c r="BG23" s="62">
        <v>1.96</v>
      </c>
      <c r="BH23" s="62">
        <v>2.75</v>
      </c>
      <c r="BI23" s="62">
        <v>3.34</v>
      </c>
      <c r="BJ23" s="62">
        <v>3.78</v>
      </c>
      <c r="BK23" s="62">
        <v>4.12</v>
      </c>
      <c r="BL23" s="62">
        <v>4.6100000000000003</v>
      </c>
      <c r="BM23" s="62">
        <v>5.08</v>
      </c>
      <c r="BN23" s="62">
        <v>5.55</v>
      </c>
      <c r="BO23" s="64">
        <v>5.76</v>
      </c>
    </row>
    <row r="24" spans="1:67">
      <c r="A24" s="15" t="s">
        <v>70</v>
      </c>
      <c r="B24" s="62">
        <v>4.72</v>
      </c>
      <c r="C24" s="62">
        <v>4.78</v>
      </c>
      <c r="D24" s="62">
        <v>4.83</v>
      </c>
      <c r="E24" s="62">
        <v>4.88</v>
      </c>
      <c r="F24" s="62">
        <v>4.92</v>
      </c>
      <c r="G24" s="62">
        <v>4.95</v>
      </c>
      <c r="H24" s="62">
        <v>4.97</v>
      </c>
      <c r="I24" s="62">
        <v>4.95</v>
      </c>
      <c r="J24" s="62">
        <v>4.84</v>
      </c>
      <c r="K24" s="62">
        <v>4.72</v>
      </c>
      <c r="L24" s="62"/>
      <c r="M24" s="62">
        <v>2.2599999999999998</v>
      </c>
      <c r="N24" s="62">
        <v>2.59</v>
      </c>
      <c r="O24" s="62">
        <v>2.91</v>
      </c>
      <c r="P24" s="62">
        <v>3.18</v>
      </c>
      <c r="Q24" s="62">
        <v>3.42</v>
      </c>
      <c r="R24" s="62">
        <v>3.79</v>
      </c>
      <c r="S24" s="62">
        <v>4.16</v>
      </c>
      <c r="T24" s="62">
        <v>4.55</v>
      </c>
      <c r="U24" s="62">
        <v>4.79</v>
      </c>
      <c r="V24" s="62" t="s">
        <v>52</v>
      </c>
      <c r="W24" s="62">
        <v>1.56</v>
      </c>
      <c r="X24" s="62">
        <v>2.0499999999999998</v>
      </c>
      <c r="Y24" s="62">
        <v>2.5299999999999998</v>
      </c>
      <c r="Z24" s="62">
        <v>2.9</v>
      </c>
      <c r="AA24" s="62">
        <v>3.22</v>
      </c>
      <c r="AB24" s="62">
        <v>3.5</v>
      </c>
      <c r="AC24" s="62">
        <v>3.97</v>
      </c>
      <c r="AD24" s="62">
        <v>4.53</v>
      </c>
      <c r="AE24" s="62">
        <v>5.13</v>
      </c>
      <c r="AF24" s="62">
        <v>5.39</v>
      </c>
      <c r="AG24" s="62"/>
      <c r="AH24" s="62">
        <v>4.9000000000000004</v>
      </c>
      <c r="AI24" s="62">
        <v>2.11</v>
      </c>
      <c r="AJ24" s="62">
        <v>1.99</v>
      </c>
      <c r="AK24" s="62">
        <v>0.92</v>
      </c>
      <c r="AL24" s="62"/>
      <c r="AM24" s="62">
        <v>5.0999999999999996</v>
      </c>
      <c r="AN24" s="62">
        <v>5.21</v>
      </c>
      <c r="AO24" s="62">
        <v>5.26</v>
      </c>
      <c r="AP24" s="62">
        <v>5.29</v>
      </c>
      <c r="AQ24" s="62">
        <v>5.31</v>
      </c>
      <c r="AR24" s="62">
        <v>5.32</v>
      </c>
      <c r="AS24" s="62">
        <v>5.3</v>
      </c>
      <c r="AT24" s="62">
        <v>5.22</v>
      </c>
      <c r="AU24" s="62">
        <v>5.1100000000000003</v>
      </c>
      <c r="AV24" s="62" t="s">
        <v>52</v>
      </c>
      <c r="AW24" s="62">
        <v>2.31</v>
      </c>
      <c r="AX24" s="62">
        <v>2.68</v>
      </c>
      <c r="AY24" s="62">
        <v>3.02</v>
      </c>
      <c r="AZ24" s="62">
        <v>3.3</v>
      </c>
      <c r="BA24" s="62">
        <v>3.53</v>
      </c>
      <c r="BB24" s="62">
        <v>3.89</v>
      </c>
      <c r="BC24" s="62">
        <v>4.2699999999999996</v>
      </c>
      <c r="BD24" s="62">
        <v>4.6399999999999997</v>
      </c>
      <c r="BE24" s="62">
        <v>4.84</v>
      </c>
      <c r="BF24" s="62" t="s">
        <v>52</v>
      </c>
      <c r="BG24" s="62">
        <v>2.29</v>
      </c>
      <c r="BH24" s="62">
        <v>2.87</v>
      </c>
      <c r="BI24" s="62">
        <v>3.31</v>
      </c>
      <c r="BJ24" s="62">
        <v>3.64</v>
      </c>
      <c r="BK24" s="62">
        <v>3.92</v>
      </c>
      <c r="BL24" s="62">
        <v>4.34</v>
      </c>
      <c r="BM24" s="62">
        <v>4.78</v>
      </c>
      <c r="BN24" s="62">
        <v>5.24</v>
      </c>
      <c r="BO24" s="64">
        <v>5.48</v>
      </c>
    </row>
    <row r="25" spans="1:67">
      <c r="A25" s="15" t="s">
        <v>71</v>
      </c>
      <c r="B25" s="62">
        <v>4.6399999999999997</v>
      </c>
      <c r="C25" s="62">
        <v>4.53</v>
      </c>
      <c r="D25" s="62">
        <v>4.46</v>
      </c>
      <c r="E25" s="62">
        <v>4.49</v>
      </c>
      <c r="F25" s="62">
        <v>4.5199999999999996</v>
      </c>
      <c r="G25" s="62">
        <v>4.5599999999999996</v>
      </c>
      <c r="H25" s="62">
        <v>4.5999999999999996</v>
      </c>
      <c r="I25" s="62">
        <v>4.62</v>
      </c>
      <c r="J25" s="62">
        <v>4.58</v>
      </c>
      <c r="K25" s="62">
        <v>4.5</v>
      </c>
      <c r="L25" s="62"/>
      <c r="M25" s="62">
        <v>2.2400000000000002</v>
      </c>
      <c r="N25" s="62">
        <v>2.44</v>
      </c>
      <c r="O25" s="62">
        <v>2.66</v>
      </c>
      <c r="P25" s="62">
        <v>2.89</v>
      </c>
      <c r="Q25" s="62">
        <v>3.1</v>
      </c>
      <c r="R25" s="62">
        <v>3.46</v>
      </c>
      <c r="S25" s="62">
        <v>3.83</v>
      </c>
      <c r="T25" s="62">
        <v>4.21</v>
      </c>
      <c r="U25" s="62">
        <v>4.46</v>
      </c>
      <c r="V25" s="62" t="s">
        <v>52</v>
      </c>
      <c r="W25" s="62">
        <v>2.0699999999999998</v>
      </c>
      <c r="X25" s="62">
        <v>2.4500000000000002</v>
      </c>
      <c r="Y25" s="62">
        <v>2.78</v>
      </c>
      <c r="Z25" s="62">
        <v>3.04</v>
      </c>
      <c r="AA25" s="62">
        <v>3.27</v>
      </c>
      <c r="AB25" s="62">
        <v>3.49</v>
      </c>
      <c r="AC25" s="62">
        <v>3.87</v>
      </c>
      <c r="AD25" s="62">
        <v>4.3600000000000003</v>
      </c>
      <c r="AE25" s="62">
        <v>4.91</v>
      </c>
      <c r="AF25" s="62">
        <v>5.15</v>
      </c>
      <c r="AG25" s="62"/>
      <c r="AH25" s="62">
        <v>4.84</v>
      </c>
      <c r="AI25" s="62">
        <v>2.17</v>
      </c>
      <c r="AJ25" s="62">
        <v>2.56</v>
      </c>
      <c r="AK25" s="62">
        <v>0.44</v>
      </c>
      <c r="AL25" s="62"/>
      <c r="AM25" s="62">
        <v>4.87</v>
      </c>
      <c r="AN25" s="62">
        <v>4.8499999999999996</v>
      </c>
      <c r="AO25" s="62">
        <v>4.87</v>
      </c>
      <c r="AP25" s="62">
        <v>4.8899999999999997</v>
      </c>
      <c r="AQ25" s="62">
        <v>4.91</v>
      </c>
      <c r="AR25" s="62">
        <v>4.93</v>
      </c>
      <c r="AS25" s="62">
        <v>4.9400000000000004</v>
      </c>
      <c r="AT25" s="62">
        <v>4.9000000000000004</v>
      </c>
      <c r="AU25" s="62">
        <v>4.8099999999999996</v>
      </c>
      <c r="AV25" s="62" t="s">
        <v>52</v>
      </c>
      <c r="AW25" s="62">
        <v>2.2799999999999998</v>
      </c>
      <c r="AX25" s="62">
        <v>2.52</v>
      </c>
      <c r="AY25" s="62">
        <v>2.77</v>
      </c>
      <c r="AZ25" s="62">
        <v>3</v>
      </c>
      <c r="BA25" s="62">
        <v>3.2</v>
      </c>
      <c r="BB25" s="62">
        <v>3.54</v>
      </c>
      <c r="BC25" s="62">
        <v>3.91</v>
      </c>
      <c r="BD25" s="62">
        <v>4.29</v>
      </c>
      <c r="BE25" s="62">
        <v>4.5</v>
      </c>
      <c r="BF25" s="62" t="s">
        <v>52</v>
      </c>
      <c r="BG25" s="62">
        <v>2.71</v>
      </c>
      <c r="BH25" s="62">
        <v>3.1</v>
      </c>
      <c r="BI25" s="62">
        <v>3.39</v>
      </c>
      <c r="BJ25" s="62">
        <v>3.63</v>
      </c>
      <c r="BK25" s="62">
        <v>3.84</v>
      </c>
      <c r="BL25" s="62">
        <v>4.18</v>
      </c>
      <c r="BM25" s="62">
        <v>4.58</v>
      </c>
      <c r="BN25" s="62">
        <v>5.0199999999999996</v>
      </c>
      <c r="BO25" s="64">
        <v>5.25</v>
      </c>
    </row>
    <row r="26" spans="1:67">
      <c r="A26" s="15" t="s">
        <v>72</v>
      </c>
      <c r="B26" s="62">
        <v>4.7300000000000004</v>
      </c>
      <c r="C26" s="62">
        <v>4.62</v>
      </c>
      <c r="D26" s="62">
        <v>4.55</v>
      </c>
      <c r="E26" s="62">
        <v>4.54</v>
      </c>
      <c r="F26" s="62">
        <v>4.55</v>
      </c>
      <c r="G26" s="62">
        <v>4.5599999999999996</v>
      </c>
      <c r="H26" s="62">
        <v>4.58</v>
      </c>
      <c r="I26" s="62">
        <v>4.59</v>
      </c>
      <c r="J26" s="62">
        <v>4.57</v>
      </c>
      <c r="K26" s="62">
        <v>4.51</v>
      </c>
      <c r="L26" s="62"/>
      <c r="M26" s="62">
        <v>2.34</v>
      </c>
      <c r="N26" s="62">
        <v>2.5499999999999998</v>
      </c>
      <c r="O26" s="62">
        <v>2.66</v>
      </c>
      <c r="P26" s="62">
        <v>2.83</v>
      </c>
      <c r="Q26" s="62">
        <v>3.02</v>
      </c>
      <c r="R26" s="62">
        <v>3.37</v>
      </c>
      <c r="S26" s="62">
        <v>3.71</v>
      </c>
      <c r="T26" s="62">
        <v>3.95</v>
      </c>
      <c r="U26" s="62">
        <v>4.0999999999999996</v>
      </c>
      <c r="V26" s="62" t="s">
        <v>52</v>
      </c>
      <c r="W26" s="62">
        <v>2.61</v>
      </c>
      <c r="X26" s="62">
        <v>3.09</v>
      </c>
      <c r="Y26" s="62">
        <v>3.39</v>
      </c>
      <c r="Z26" s="62">
        <v>3.58</v>
      </c>
      <c r="AA26" s="62">
        <v>3.73</v>
      </c>
      <c r="AB26" s="62">
        <v>3.87</v>
      </c>
      <c r="AC26" s="62">
        <v>4.1100000000000003</v>
      </c>
      <c r="AD26" s="62">
        <v>4.41</v>
      </c>
      <c r="AE26" s="62">
        <v>4.76</v>
      </c>
      <c r="AF26" s="62">
        <v>4.9000000000000004</v>
      </c>
      <c r="AG26" s="62"/>
      <c r="AH26" s="62">
        <v>4.9400000000000004</v>
      </c>
      <c r="AI26" s="62">
        <v>2.13</v>
      </c>
      <c r="AJ26" s="62">
        <v>3.1</v>
      </c>
      <c r="AK26" s="62">
        <v>1.82</v>
      </c>
      <c r="AL26" s="62"/>
      <c r="AM26" s="62">
        <v>4.93</v>
      </c>
      <c r="AN26" s="62">
        <v>4.93</v>
      </c>
      <c r="AO26" s="62">
        <v>4.92</v>
      </c>
      <c r="AP26" s="62">
        <v>4.92</v>
      </c>
      <c r="AQ26" s="62">
        <v>4.92</v>
      </c>
      <c r="AR26" s="62">
        <v>4.92</v>
      </c>
      <c r="AS26" s="62">
        <v>4.91</v>
      </c>
      <c r="AT26" s="62">
        <v>4.8600000000000003</v>
      </c>
      <c r="AU26" s="62">
        <v>4.78</v>
      </c>
      <c r="AV26" s="62" t="s">
        <v>52</v>
      </c>
      <c r="AW26" s="62">
        <v>2.29</v>
      </c>
      <c r="AX26" s="62">
        <v>2.5499999999999998</v>
      </c>
      <c r="AY26" s="62">
        <v>2.78</v>
      </c>
      <c r="AZ26" s="62">
        <v>2.97</v>
      </c>
      <c r="BA26" s="62">
        <v>3.13</v>
      </c>
      <c r="BB26" s="62">
        <v>3.4</v>
      </c>
      <c r="BC26" s="62">
        <v>3.7</v>
      </c>
      <c r="BD26" s="62">
        <v>4.0199999999999996</v>
      </c>
      <c r="BE26" s="62">
        <v>4.1900000000000004</v>
      </c>
      <c r="BF26" s="62" t="s">
        <v>52</v>
      </c>
      <c r="BG26" s="62">
        <v>3.36</v>
      </c>
      <c r="BH26" s="62">
        <v>3.72</v>
      </c>
      <c r="BI26" s="62">
        <v>3.92</v>
      </c>
      <c r="BJ26" s="62">
        <v>4.07</v>
      </c>
      <c r="BK26" s="62">
        <v>4.1900000000000004</v>
      </c>
      <c r="BL26" s="62">
        <v>4.4000000000000004</v>
      </c>
      <c r="BM26" s="62">
        <v>4.6399999999999997</v>
      </c>
      <c r="BN26" s="62">
        <v>4.92</v>
      </c>
      <c r="BO26" s="64">
        <v>5.07</v>
      </c>
    </row>
    <row r="27" spans="1:67">
      <c r="A27" s="15" t="s">
        <v>73</v>
      </c>
      <c r="B27" s="62">
        <v>4.7</v>
      </c>
      <c r="C27" s="62">
        <v>4.49</v>
      </c>
      <c r="D27" s="62">
        <v>4.3499999999999996</v>
      </c>
      <c r="E27" s="62">
        <v>4.33</v>
      </c>
      <c r="F27" s="62">
        <v>4.33</v>
      </c>
      <c r="G27" s="62">
        <v>4.34</v>
      </c>
      <c r="H27" s="62">
        <v>4.37</v>
      </c>
      <c r="I27" s="62">
        <v>4.4000000000000004</v>
      </c>
      <c r="J27" s="62">
        <v>4.41</v>
      </c>
      <c r="K27" s="62">
        <v>4.3899999999999997</v>
      </c>
      <c r="L27" s="62"/>
      <c r="M27" s="62">
        <v>2.1</v>
      </c>
      <c r="N27" s="62">
        <v>2.2200000000000002</v>
      </c>
      <c r="O27" s="62">
        <v>2.39</v>
      </c>
      <c r="P27" s="62">
        <v>2.57</v>
      </c>
      <c r="Q27" s="62">
        <v>2.75</v>
      </c>
      <c r="R27" s="62">
        <v>3.06</v>
      </c>
      <c r="S27" s="62">
        <v>3.4</v>
      </c>
      <c r="T27" s="62">
        <v>3.72</v>
      </c>
      <c r="U27" s="62">
        <v>3.9</v>
      </c>
      <c r="V27" s="62" t="s">
        <v>52</v>
      </c>
      <c r="W27" s="62">
        <v>3.01</v>
      </c>
      <c r="X27" s="62">
        <v>3.36</v>
      </c>
      <c r="Y27" s="62">
        <v>3.57</v>
      </c>
      <c r="Z27" s="62">
        <v>3.68</v>
      </c>
      <c r="AA27" s="62">
        <v>3.77</v>
      </c>
      <c r="AB27" s="62">
        <v>3.86</v>
      </c>
      <c r="AC27" s="62">
        <v>4.01</v>
      </c>
      <c r="AD27" s="62">
        <v>4.24</v>
      </c>
      <c r="AE27" s="62">
        <v>4.53</v>
      </c>
      <c r="AF27" s="62">
        <v>4.6399999999999997</v>
      </c>
      <c r="AG27" s="62"/>
      <c r="AH27" s="62">
        <v>4.8099999999999996</v>
      </c>
      <c r="AI27" s="62">
        <v>2.1</v>
      </c>
      <c r="AJ27" s="62">
        <v>3.49</v>
      </c>
      <c r="AK27" s="62">
        <v>2.97</v>
      </c>
      <c r="AL27" s="62"/>
      <c r="AM27" s="62">
        <v>4.76</v>
      </c>
      <c r="AN27" s="62">
        <v>4.68</v>
      </c>
      <c r="AO27" s="62">
        <v>4.67</v>
      </c>
      <c r="AP27" s="62">
        <v>4.68</v>
      </c>
      <c r="AQ27" s="62">
        <v>4.6900000000000004</v>
      </c>
      <c r="AR27" s="62">
        <v>4.71</v>
      </c>
      <c r="AS27" s="62">
        <v>4.72</v>
      </c>
      <c r="AT27" s="62">
        <v>4.6900000000000004</v>
      </c>
      <c r="AU27" s="62">
        <v>4.6399999999999997</v>
      </c>
      <c r="AV27" s="62" t="s">
        <v>52</v>
      </c>
      <c r="AW27" s="62">
        <v>2.16</v>
      </c>
      <c r="AX27" s="62">
        <v>2.33</v>
      </c>
      <c r="AY27" s="62">
        <v>2.52</v>
      </c>
      <c r="AZ27" s="62">
        <v>2.7</v>
      </c>
      <c r="BA27" s="62">
        <v>2.86</v>
      </c>
      <c r="BB27" s="62">
        <v>3.14</v>
      </c>
      <c r="BC27" s="62">
        <v>3.46</v>
      </c>
      <c r="BD27" s="62">
        <v>3.81</v>
      </c>
      <c r="BE27" s="62">
        <v>3.99</v>
      </c>
      <c r="BF27" s="62" t="s">
        <v>52</v>
      </c>
      <c r="BG27" s="62">
        <v>3.69</v>
      </c>
      <c r="BH27" s="62">
        <v>3.93</v>
      </c>
      <c r="BI27" s="62">
        <v>4.0599999999999996</v>
      </c>
      <c r="BJ27" s="62">
        <v>4.16</v>
      </c>
      <c r="BK27" s="62">
        <v>4.2300000000000004</v>
      </c>
      <c r="BL27" s="62">
        <v>4.3600000000000003</v>
      </c>
      <c r="BM27" s="62">
        <v>4.53</v>
      </c>
      <c r="BN27" s="62">
        <v>4.75</v>
      </c>
      <c r="BO27" s="64">
        <v>4.87</v>
      </c>
    </row>
    <row r="28" spans="1:67">
      <c r="A28" s="15" t="s">
        <v>74</v>
      </c>
      <c r="B28" s="62">
        <v>4.4400000000000004</v>
      </c>
      <c r="C28" s="62">
        <v>4.2300000000000004</v>
      </c>
      <c r="D28" s="62">
        <v>4.13</v>
      </c>
      <c r="E28" s="62">
        <v>4.13</v>
      </c>
      <c r="F28" s="62">
        <v>4.1500000000000004</v>
      </c>
      <c r="G28" s="62">
        <v>4.17</v>
      </c>
      <c r="H28" s="62">
        <v>4.21</v>
      </c>
      <c r="I28" s="62">
        <v>4.24</v>
      </c>
      <c r="J28" s="62">
        <v>4.2699999999999996</v>
      </c>
      <c r="K28" s="62">
        <v>4.2699999999999996</v>
      </c>
      <c r="L28" s="62"/>
      <c r="M28" s="62">
        <v>2.11</v>
      </c>
      <c r="N28" s="62">
        <v>2.21</v>
      </c>
      <c r="O28" s="62">
        <v>2.34</v>
      </c>
      <c r="P28" s="62">
        <v>2.4900000000000002</v>
      </c>
      <c r="Q28" s="62">
        <v>2.64</v>
      </c>
      <c r="R28" s="62">
        <v>2.92</v>
      </c>
      <c r="S28" s="62">
        <v>3.22</v>
      </c>
      <c r="T28" s="62">
        <v>3.53</v>
      </c>
      <c r="U28" s="62">
        <v>3.7</v>
      </c>
      <c r="V28" s="62" t="s">
        <v>52</v>
      </c>
      <c r="W28" s="62">
        <v>3.49</v>
      </c>
      <c r="X28" s="62">
        <v>3.77</v>
      </c>
      <c r="Y28" s="62">
        <v>3.89</v>
      </c>
      <c r="Z28" s="62">
        <v>3.94</v>
      </c>
      <c r="AA28" s="62">
        <v>3.98</v>
      </c>
      <c r="AB28" s="62">
        <v>4.03</v>
      </c>
      <c r="AC28" s="62">
        <v>4.12</v>
      </c>
      <c r="AD28" s="62">
        <v>4.2699999999999996</v>
      </c>
      <c r="AE28" s="62">
        <v>4.4800000000000004</v>
      </c>
      <c r="AF28" s="62">
        <v>4.55</v>
      </c>
      <c r="AG28" s="62"/>
      <c r="AH28" s="62">
        <v>4.57</v>
      </c>
      <c r="AI28" s="62">
        <v>2.13</v>
      </c>
      <c r="AJ28" s="62">
        <v>4.03</v>
      </c>
      <c r="AK28" s="62">
        <v>3.85</v>
      </c>
      <c r="AL28" s="62"/>
      <c r="AM28" s="62">
        <v>4.42</v>
      </c>
      <c r="AN28" s="62">
        <v>4.4000000000000004</v>
      </c>
      <c r="AO28" s="62">
        <v>4.42</v>
      </c>
      <c r="AP28" s="62">
        <v>4.45</v>
      </c>
      <c r="AQ28" s="62">
        <v>4.47</v>
      </c>
      <c r="AR28" s="62">
        <v>4.51</v>
      </c>
      <c r="AS28" s="62">
        <v>4.54</v>
      </c>
      <c r="AT28" s="62">
        <v>4.53</v>
      </c>
      <c r="AU28" s="62">
        <v>4.49</v>
      </c>
      <c r="AV28" s="62" t="s">
        <v>52</v>
      </c>
      <c r="AW28" s="62">
        <v>2.1800000000000002</v>
      </c>
      <c r="AX28" s="62">
        <v>2.3199999999999998</v>
      </c>
      <c r="AY28" s="62">
        <v>2.4700000000000002</v>
      </c>
      <c r="AZ28" s="62">
        <v>2.62</v>
      </c>
      <c r="BA28" s="62">
        <v>2.75</v>
      </c>
      <c r="BB28" s="62">
        <v>2.99</v>
      </c>
      <c r="BC28" s="62">
        <v>3.29</v>
      </c>
      <c r="BD28" s="62">
        <v>3.62</v>
      </c>
      <c r="BE28" s="62">
        <v>3.8</v>
      </c>
      <c r="BF28" s="62" t="s">
        <v>52</v>
      </c>
      <c r="BG28" s="62">
        <v>4.09</v>
      </c>
      <c r="BH28" s="62">
        <v>4.22</v>
      </c>
      <c r="BI28" s="62">
        <v>4.28</v>
      </c>
      <c r="BJ28" s="62">
        <v>4.33</v>
      </c>
      <c r="BK28" s="62">
        <v>4.37</v>
      </c>
      <c r="BL28" s="62">
        <v>4.45</v>
      </c>
      <c r="BM28" s="62">
        <v>4.5599999999999996</v>
      </c>
      <c r="BN28" s="62">
        <v>4.72</v>
      </c>
      <c r="BO28" s="64">
        <v>4.8099999999999996</v>
      </c>
    </row>
    <row r="29" spans="1:67">
      <c r="A29" s="15" t="s">
        <v>75</v>
      </c>
      <c r="B29" s="62">
        <v>4.45</v>
      </c>
      <c r="C29" s="62">
        <v>4.3</v>
      </c>
      <c r="D29" s="62">
        <v>4.24</v>
      </c>
      <c r="E29" s="62">
        <v>4.24</v>
      </c>
      <c r="F29" s="62">
        <v>4.25</v>
      </c>
      <c r="G29" s="62">
        <v>4.26</v>
      </c>
      <c r="H29" s="62">
        <v>4.26</v>
      </c>
      <c r="I29" s="62">
        <v>4.25</v>
      </c>
      <c r="J29" s="62">
        <v>4.2300000000000004</v>
      </c>
      <c r="K29" s="62">
        <v>4.18</v>
      </c>
      <c r="L29" s="62"/>
      <c r="M29" s="62">
        <v>2.5099999999999998</v>
      </c>
      <c r="N29" s="62">
        <v>2.66</v>
      </c>
      <c r="O29" s="62">
        <v>2.77</v>
      </c>
      <c r="P29" s="62">
        <v>2.88</v>
      </c>
      <c r="Q29" s="62">
        <v>2.99</v>
      </c>
      <c r="R29" s="62">
        <v>3.17</v>
      </c>
      <c r="S29" s="62">
        <v>3.38</v>
      </c>
      <c r="T29" s="62">
        <v>3.59</v>
      </c>
      <c r="U29" s="62">
        <v>3.74</v>
      </c>
      <c r="V29" s="62" t="s">
        <v>52</v>
      </c>
      <c r="W29" s="62">
        <v>4.0599999999999996</v>
      </c>
      <c r="X29" s="62">
        <v>4.2699999999999996</v>
      </c>
      <c r="Y29" s="62">
        <v>4.3099999999999996</v>
      </c>
      <c r="Z29" s="62">
        <v>4.33</v>
      </c>
      <c r="AA29" s="62">
        <v>4.34</v>
      </c>
      <c r="AB29" s="62">
        <v>4.37</v>
      </c>
      <c r="AC29" s="62">
        <v>4.4400000000000004</v>
      </c>
      <c r="AD29" s="62">
        <v>4.5599999999999996</v>
      </c>
      <c r="AE29" s="62">
        <v>4.74</v>
      </c>
      <c r="AF29" s="62">
        <v>4.79</v>
      </c>
      <c r="AG29" s="62"/>
      <c r="AH29" s="62">
        <v>4.6100000000000003</v>
      </c>
      <c r="AI29" s="62">
        <v>2.4700000000000002</v>
      </c>
      <c r="AJ29" s="62">
        <v>4.51</v>
      </c>
      <c r="AK29" s="62">
        <v>4.28</v>
      </c>
      <c r="AL29" s="62"/>
      <c r="AM29" s="62">
        <v>4.54</v>
      </c>
      <c r="AN29" s="62">
        <v>4.58</v>
      </c>
      <c r="AO29" s="62">
        <v>4.6100000000000003</v>
      </c>
      <c r="AP29" s="62">
        <v>4.62</v>
      </c>
      <c r="AQ29" s="62">
        <v>4.62</v>
      </c>
      <c r="AR29" s="62">
        <v>4.6100000000000003</v>
      </c>
      <c r="AS29" s="62">
        <v>4.59</v>
      </c>
      <c r="AT29" s="62">
        <v>4.51</v>
      </c>
      <c r="AU29" s="62">
        <v>4.42</v>
      </c>
      <c r="AV29" s="62" t="s">
        <v>52</v>
      </c>
      <c r="AW29" s="62">
        <v>2.59</v>
      </c>
      <c r="AX29" s="62">
        <v>2.78</v>
      </c>
      <c r="AY29" s="62">
        <v>2.91</v>
      </c>
      <c r="AZ29" s="62">
        <v>3.01</v>
      </c>
      <c r="BA29" s="62">
        <v>3.1</v>
      </c>
      <c r="BB29" s="62">
        <v>3.26</v>
      </c>
      <c r="BC29" s="62">
        <v>3.46</v>
      </c>
      <c r="BD29" s="62">
        <v>3.71</v>
      </c>
      <c r="BE29" s="62">
        <v>3.85</v>
      </c>
      <c r="BF29" s="62" t="s">
        <v>52</v>
      </c>
      <c r="BG29" s="62">
        <v>4.62</v>
      </c>
      <c r="BH29" s="62">
        <v>4.68</v>
      </c>
      <c r="BI29" s="62">
        <v>4.71</v>
      </c>
      <c r="BJ29" s="62">
        <v>4.74</v>
      </c>
      <c r="BK29" s="62">
        <v>4.7699999999999996</v>
      </c>
      <c r="BL29" s="62">
        <v>4.82</v>
      </c>
      <c r="BM29" s="62">
        <v>4.9000000000000004</v>
      </c>
      <c r="BN29" s="62">
        <v>5.03</v>
      </c>
      <c r="BO29" s="64">
        <v>5.0999999999999996</v>
      </c>
    </row>
    <row r="30" spans="1:67">
      <c r="A30" s="15" t="s">
        <v>76</v>
      </c>
      <c r="B30" s="62">
        <v>4.42</v>
      </c>
      <c r="C30" s="62">
        <v>4.3</v>
      </c>
      <c r="D30" s="62">
        <v>4.26</v>
      </c>
      <c r="E30" s="62">
        <v>4.24</v>
      </c>
      <c r="F30" s="62">
        <v>4.2300000000000004</v>
      </c>
      <c r="G30" s="62">
        <v>4.21</v>
      </c>
      <c r="H30" s="62">
        <v>4.17</v>
      </c>
      <c r="I30" s="62">
        <v>4.13</v>
      </c>
      <c r="J30" s="62">
        <v>4.05</v>
      </c>
      <c r="K30" s="62">
        <v>3.93</v>
      </c>
      <c r="L30" s="62"/>
      <c r="M30" s="62">
        <v>2.78</v>
      </c>
      <c r="N30" s="62">
        <v>2.97</v>
      </c>
      <c r="O30" s="62">
        <v>3.07</v>
      </c>
      <c r="P30" s="62">
        <v>3.16</v>
      </c>
      <c r="Q30" s="62">
        <v>3.24</v>
      </c>
      <c r="R30" s="62">
        <v>3.35</v>
      </c>
      <c r="S30" s="62">
        <v>3.48</v>
      </c>
      <c r="T30" s="62">
        <v>3.64</v>
      </c>
      <c r="U30" s="62">
        <v>3.75</v>
      </c>
      <c r="V30" s="62" t="s">
        <v>52</v>
      </c>
      <c r="W30" s="62">
        <v>4.5599999999999996</v>
      </c>
      <c r="X30" s="62">
        <v>4.58</v>
      </c>
      <c r="Y30" s="62">
        <v>4.54</v>
      </c>
      <c r="Z30" s="62">
        <v>4.5199999999999996</v>
      </c>
      <c r="AA30" s="62">
        <v>4.51</v>
      </c>
      <c r="AB30" s="62">
        <v>4.51</v>
      </c>
      <c r="AC30" s="62">
        <v>4.54</v>
      </c>
      <c r="AD30" s="62">
        <v>4.6100000000000003</v>
      </c>
      <c r="AE30" s="62">
        <v>4.7300000000000004</v>
      </c>
      <c r="AF30" s="62">
        <v>4.75</v>
      </c>
      <c r="AG30" s="62"/>
      <c r="AH30" s="62">
        <v>4.57</v>
      </c>
      <c r="AI30" s="62">
        <v>2.71</v>
      </c>
      <c r="AJ30" s="62">
        <v>4.96</v>
      </c>
      <c r="AK30" s="62">
        <v>4.1900000000000004</v>
      </c>
      <c r="AL30" s="62"/>
      <c r="AM30" s="62">
        <v>4.5599999999999996</v>
      </c>
      <c r="AN30" s="62">
        <v>4.6100000000000003</v>
      </c>
      <c r="AO30" s="62">
        <v>4.63</v>
      </c>
      <c r="AP30" s="62">
        <v>4.62</v>
      </c>
      <c r="AQ30" s="62">
        <v>4.5999999999999996</v>
      </c>
      <c r="AR30" s="62">
        <v>4.5599999999999996</v>
      </c>
      <c r="AS30" s="62">
        <v>4.4800000000000004</v>
      </c>
      <c r="AT30" s="62">
        <v>4.33</v>
      </c>
      <c r="AU30" s="62">
        <v>4.2</v>
      </c>
      <c r="AV30" s="62" t="s">
        <v>52</v>
      </c>
      <c r="AW30" s="62">
        <v>2.9</v>
      </c>
      <c r="AX30" s="62">
        <v>3.11</v>
      </c>
      <c r="AY30" s="62">
        <v>3.22</v>
      </c>
      <c r="AZ30" s="62">
        <v>3.3</v>
      </c>
      <c r="BA30" s="62">
        <v>3.37</v>
      </c>
      <c r="BB30" s="62">
        <v>3.48</v>
      </c>
      <c r="BC30" s="62">
        <v>3.62</v>
      </c>
      <c r="BD30" s="62">
        <v>3.81</v>
      </c>
      <c r="BE30" s="62">
        <v>3.91</v>
      </c>
      <c r="BF30" s="62" t="s">
        <v>52</v>
      </c>
      <c r="BG30" s="62">
        <v>4.91</v>
      </c>
      <c r="BH30" s="62">
        <v>4.88</v>
      </c>
      <c r="BI30" s="62">
        <v>4.88</v>
      </c>
      <c r="BJ30" s="62">
        <v>4.8899999999999997</v>
      </c>
      <c r="BK30" s="62">
        <v>4.9000000000000004</v>
      </c>
      <c r="BL30" s="62">
        <v>4.93</v>
      </c>
      <c r="BM30" s="62">
        <v>4.97</v>
      </c>
      <c r="BN30" s="62">
        <v>5.03</v>
      </c>
      <c r="BO30" s="64">
        <v>5.07</v>
      </c>
    </row>
    <row r="31" spans="1:67">
      <c r="A31" s="15" t="s">
        <v>77</v>
      </c>
      <c r="B31" s="62">
        <v>4.51</v>
      </c>
      <c r="C31" s="62">
        <v>4.59</v>
      </c>
      <c r="D31" s="62">
        <v>4.6399999999999997</v>
      </c>
      <c r="E31" s="62">
        <v>4.6399999999999997</v>
      </c>
      <c r="F31" s="62">
        <v>4.6399999999999997</v>
      </c>
      <c r="G31" s="62">
        <v>4.62</v>
      </c>
      <c r="H31" s="62">
        <v>4.5999999999999996</v>
      </c>
      <c r="I31" s="62">
        <v>4.55</v>
      </c>
      <c r="J31" s="62">
        <v>4.45</v>
      </c>
      <c r="K31" s="62">
        <v>4.3099999999999996</v>
      </c>
      <c r="L31" s="62"/>
      <c r="M31" s="62">
        <v>3.13</v>
      </c>
      <c r="N31" s="62">
        <v>3.34</v>
      </c>
      <c r="O31" s="62">
        <v>3.47</v>
      </c>
      <c r="P31" s="62">
        <v>3.58</v>
      </c>
      <c r="Q31" s="62">
        <v>3.67</v>
      </c>
      <c r="R31" s="62">
        <v>3.8</v>
      </c>
      <c r="S31" s="62">
        <v>3.94</v>
      </c>
      <c r="T31" s="62">
        <v>4.1100000000000003</v>
      </c>
      <c r="U31" s="62">
        <v>4.24</v>
      </c>
      <c r="V31" s="62" t="s">
        <v>52</v>
      </c>
      <c r="W31" s="62">
        <v>4.95</v>
      </c>
      <c r="X31" s="62">
        <v>4.96</v>
      </c>
      <c r="Y31" s="62">
        <v>4.93</v>
      </c>
      <c r="Z31" s="62">
        <v>4.91</v>
      </c>
      <c r="AA31" s="62">
        <v>4.92</v>
      </c>
      <c r="AB31" s="62">
        <v>4.93</v>
      </c>
      <c r="AC31" s="62">
        <v>4.9800000000000004</v>
      </c>
      <c r="AD31" s="62">
        <v>5.0999999999999996</v>
      </c>
      <c r="AE31" s="62">
        <v>5.25</v>
      </c>
      <c r="AF31" s="62">
        <v>5.28</v>
      </c>
      <c r="AG31" s="62"/>
      <c r="AH31" s="62">
        <v>4.7</v>
      </c>
      <c r="AI31" s="62">
        <v>2.97</v>
      </c>
      <c r="AJ31" s="62">
        <v>5.43</v>
      </c>
      <c r="AK31" s="62">
        <v>4.5999999999999996</v>
      </c>
      <c r="AL31" s="62"/>
      <c r="AM31" s="62">
        <v>4.8</v>
      </c>
      <c r="AN31" s="62">
        <v>4.9400000000000004</v>
      </c>
      <c r="AO31" s="62">
        <v>5</v>
      </c>
      <c r="AP31" s="62">
        <v>5.01</v>
      </c>
      <c r="AQ31" s="62">
        <v>5</v>
      </c>
      <c r="AR31" s="62">
        <v>4.96</v>
      </c>
      <c r="AS31" s="62">
        <v>4.8899999999999997</v>
      </c>
      <c r="AT31" s="62">
        <v>4.74</v>
      </c>
      <c r="AU31" s="62">
        <v>4.59</v>
      </c>
      <c r="AV31" s="62" t="s">
        <v>52</v>
      </c>
      <c r="AW31" s="62">
        <v>3.25</v>
      </c>
      <c r="AX31" s="62">
        <v>3.51</v>
      </c>
      <c r="AY31" s="62">
        <v>3.66</v>
      </c>
      <c r="AZ31" s="62">
        <v>3.76</v>
      </c>
      <c r="BA31" s="62">
        <v>3.84</v>
      </c>
      <c r="BB31" s="62">
        <v>3.97</v>
      </c>
      <c r="BC31" s="62">
        <v>4.13</v>
      </c>
      <c r="BD31" s="62">
        <v>4.32</v>
      </c>
      <c r="BE31" s="62">
        <v>4.43</v>
      </c>
      <c r="BF31" s="62" t="s">
        <v>52</v>
      </c>
      <c r="BG31" s="62">
        <v>5.3</v>
      </c>
      <c r="BH31" s="62">
        <v>5.28</v>
      </c>
      <c r="BI31" s="62">
        <v>5.28</v>
      </c>
      <c r="BJ31" s="62">
        <v>5.31</v>
      </c>
      <c r="BK31" s="62">
        <v>5.34</v>
      </c>
      <c r="BL31" s="62">
        <v>5.39</v>
      </c>
      <c r="BM31" s="62">
        <v>5.47</v>
      </c>
      <c r="BN31" s="62">
        <v>5.56</v>
      </c>
      <c r="BO31" s="64">
        <v>5.6</v>
      </c>
    </row>
    <row r="32" spans="1:67">
      <c r="A32" s="15" t="s">
        <v>78</v>
      </c>
      <c r="B32" s="62">
        <v>4.7300000000000004</v>
      </c>
      <c r="C32" s="62">
        <v>4.83</v>
      </c>
      <c r="D32" s="62">
        <v>4.8099999999999996</v>
      </c>
      <c r="E32" s="62">
        <v>4.78</v>
      </c>
      <c r="F32" s="62">
        <v>4.74</v>
      </c>
      <c r="G32" s="62">
        <v>4.7</v>
      </c>
      <c r="H32" s="62">
        <v>4.63</v>
      </c>
      <c r="I32" s="62">
        <v>4.54</v>
      </c>
      <c r="J32" s="62">
        <v>4.42</v>
      </c>
      <c r="K32" s="62">
        <v>4.2699999999999996</v>
      </c>
      <c r="L32" s="62"/>
      <c r="M32" s="62">
        <v>3.42</v>
      </c>
      <c r="N32" s="62">
        <v>3.52</v>
      </c>
      <c r="O32" s="62">
        <v>3.57</v>
      </c>
      <c r="P32" s="62">
        <v>3.62</v>
      </c>
      <c r="Q32" s="62">
        <v>3.67</v>
      </c>
      <c r="R32" s="62">
        <v>3.74</v>
      </c>
      <c r="S32" s="62">
        <v>3.84</v>
      </c>
      <c r="T32" s="62">
        <v>4</v>
      </c>
      <c r="U32" s="62">
        <v>4.12</v>
      </c>
      <c r="V32" s="62" t="s">
        <v>52</v>
      </c>
      <c r="W32" s="62">
        <v>5.19</v>
      </c>
      <c r="X32" s="62">
        <v>4.99</v>
      </c>
      <c r="Y32" s="62">
        <v>4.8600000000000003</v>
      </c>
      <c r="Z32" s="62">
        <v>4.8</v>
      </c>
      <c r="AA32" s="62">
        <v>4.78</v>
      </c>
      <c r="AB32" s="62">
        <v>4.7699999999999996</v>
      </c>
      <c r="AC32" s="62">
        <v>4.8099999999999996</v>
      </c>
      <c r="AD32" s="62">
        <v>4.9000000000000004</v>
      </c>
      <c r="AE32" s="62">
        <v>5.05</v>
      </c>
      <c r="AF32" s="62">
        <v>5.08</v>
      </c>
      <c r="AG32" s="62"/>
      <c r="AH32" s="62">
        <v>4.99</v>
      </c>
      <c r="AI32" s="62">
        <v>3.32</v>
      </c>
      <c r="AJ32" s="62">
        <v>5.33</v>
      </c>
      <c r="AK32" s="62">
        <v>4.26</v>
      </c>
      <c r="AL32" s="62"/>
      <c r="AM32" s="62">
        <v>5.04</v>
      </c>
      <c r="AN32" s="62">
        <v>5.0999999999999996</v>
      </c>
      <c r="AO32" s="62">
        <v>5.1100000000000003</v>
      </c>
      <c r="AP32" s="62">
        <v>5.09</v>
      </c>
      <c r="AQ32" s="62">
        <v>5.07</v>
      </c>
      <c r="AR32" s="62">
        <v>5.01</v>
      </c>
      <c r="AS32" s="62">
        <v>4.91</v>
      </c>
      <c r="AT32" s="62">
        <v>4.74</v>
      </c>
      <c r="AU32" s="62">
        <v>4.58</v>
      </c>
      <c r="AV32" s="62" t="s">
        <v>52</v>
      </c>
      <c r="AW32" s="62">
        <v>3.55</v>
      </c>
      <c r="AX32" s="62">
        <v>3.7</v>
      </c>
      <c r="AY32" s="62">
        <v>3.77</v>
      </c>
      <c r="AZ32" s="62">
        <v>3.82</v>
      </c>
      <c r="BA32" s="62">
        <v>3.87</v>
      </c>
      <c r="BB32" s="62">
        <v>3.95</v>
      </c>
      <c r="BC32" s="62">
        <v>4.07</v>
      </c>
      <c r="BD32" s="62">
        <v>4.2300000000000004</v>
      </c>
      <c r="BE32" s="62">
        <v>4.33</v>
      </c>
      <c r="BF32" s="62" t="s">
        <v>52</v>
      </c>
      <c r="BG32" s="62">
        <v>5.36</v>
      </c>
      <c r="BH32" s="62">
        <v>5.23</v>
      </c>
      <c r="BI32" s="62">
        <v>5.19</v>
      </c>
      <c r="BJ32" s="62">
        <v>5.2</v>
      </c>
      <c r="BK32" s="62">
        <v>5.22</v>
      </c>
      <c r="BL32" s="62">
        <v>5.27</v>
      </c>
      <c r="BM32" s="62">
        <v>5.33</v>
      </c>
      <c r="BN32" s="62">
        <v>5.41</v>
      </c>
      <c r="BO32" s="64">
        <v>5.45</v>
      </c>
    </row>
    <row r="33" spans="1:67">
      <c r="A33" s="15" t="s">
        <v>79</v>
      </c>
      <c r="B33" s="62">
        <v>5.03</v>
      </c>
      <c r="C33" s="62">
        <v>5.0599999999999996</v>
      </c>
      <c r="D33" s="62">
        <v>4.96</v>
      </c>
      <c r="E33" s="62">
        <v>4.8899999999999997</v>
      </c>
      <c r="F33" s="62">
        <v>4.82</v>
      </c>
      <c r="G33" s="62">
        <v>4.76</v>
      </c>
      <c r="H33" s="62">
        <v>4.6500000000000004</v>
      </c>
      <c r="I33" s="62">
        <v>4.5</v>
      </c>
      <c r="J33" s="62">
        <v>4.34</v>
      </c>
      <c r="K33" s="62">
        <v>4.17</v>
      </c>
      <c r="L33" s="62"/>
      <c r="M33" s="62">
        <v>3.64</v>
      </c>
      <c r="N33" s="62">
        <v>3.63</v>
      </c>
      <c r="O33" s="62">
        <v>3.63</v>
      </c>
      <c r="P33" s="62">
        <v>3.64</v>
      </c>
      <c r="Q33" s="62">
        <v>3.66</v>
      </c>
      <c r="R33" s="62">
        <v>3.68</v>
      </c>
      <c r="S33" s="62">
        <v>3.72</v>
      </c>
      <c r="T33" s="62">
        <v>3.82</v>
      </c>
      <c r="U33" s="62">
        <v>3.9</v>
      </c>
      <c r="V33" s="62" t="s">
        <v>52</v>
      </c>
      <c r="W33" s="62">
        <v>5.14</v>
      </c>
      <c r="X33" s="62">
        <v>4.84</v>
      </c>
      <c r="Y33" s="62">
        <v>4.66</v>
      </c>
      <c r="Z33" s="62">
        <v>4.58</v>
      </c>
      <c r="AA33" s="62">
        <v>4.54</v>
      </c>
      <c r="AB33" s="62">
        <v>4.53</v>
      </c>
      <c r="AC33" s="62">
        <v>4.55</v>
      </c>
      <c r="AD33" s="62">
        <v>4.6399999999999997</v>
      </c>
      <c r="AE33" s="62">
        <v>4.79</v>
      </c>
      <c r="AF33" s="62">
        <v>4.83</v>
      </c>
      <c r="AG33" s="62"/>
      <c r="AH33" s="62">
        <v>5.26</v>
      </c>
      <c r="AI33" s="62">
        <v>3.67</v>
      </c>
      <c r="AJ33" s="62">
        <v>5.32</v>
      </c>
      <c r="AK33" s="62">
        <v>4.0199999999999996</v>
      </c>
      <c r="AL33" s="62"/>
      <c r="AM33" s="62">
        <v>5.29</v>
      </c>
      <c r="AN33" s="62">
        <v>5.28</v>
      </c>
      <c r="AO33" s="62">
        <v>5.25</v>
      </c>
      <c r="AP33" s="62">
        <v>5.2</v>
      </c>
      <c r="AQ33" s="62">
        <v>5.15</v>
      </c>
      <c r="AR33" s="62">
        <v>5.04</v>
      </c>
      <c r="AS33" s="62">
        <v>4.88</v>
      </c>
      <c r="AT33" s="62">
        <v>4.66</v>
      </c>
      <c r="AU33" s="62">
        <v>4.47</v>
      </c>
      <c r="AV33" s="62" t="s">
        <v>52</v>
      </c>
      <c r="AW33" s="62">
        <v>3.78</v>
      </c>
      <c r="AX33" s="62">
        <v>3.83</v>
      </c>
      <c r="AY33" s="62">
        <v>3.84</v>
      </c>
      <c r="AZ33" s="62">
        <v>3.84</v>
      </c>
      <c r="BA33" s="62">
        <v>3.85</v>
      </c>
      <c r="BB33" s="62">
        <v>3.88</v>
      </c>
      <c r="BC33" s="62">
        <v>3.94</v>
      </c>
      <c r="BD33" s="62">
        <v>4.03</v>
      </c>
      <c r="BE33" s="62">
        <v>4.08</v>
      </c>
      <c r="BF33" s="62" t="s">
        <v>52</v>
      </c>
      <c r="BG33" s="62">
        <v>5.17</v>
      </c>
      <c r="BH33" s="62">
        <v>4.96</v>
      </c>
      <c r="BI33" s="62">
        <v>4.9000000000000004</v>
      </c>
      <c r="BJ33" s="62">
        <v>4.9000000000000004</v>
      </c>
      <c r="BK33" s="62">
        <v>4.91</v>
      </c>
      <c r="BL33" s="62">
        <v>4.95</v>
      </c>
      <c r="BM33" s="62">
        <v>5.01</v>
      </c>
      <c r="BN33" s="62">
        <v>5.1100000000000003</v>
      </c>
      <c r="BO33" s="64">
        <v>5.17</v>
      </c>
    </row>
    <row r="34" spans="1:67">
      <c r="A34" s="15" t="s">
        <v>80</v>
      </c>
      <c r="B34" s="62">
        <v>5.35</v>
      </c>
      <c r="C34" s="62">
        <v>5.39</v>
      </c>
      <c r="D34" s="62">
        <v>5.28</v>
      </c>
      <c r="E34" s="62">
        <v>5.19</v>
      </c>
      <c r="F34" s="62">
        <v>5.12</v>
      </c>
      <c r="G34" s="62">
        <v>5.05</v>
      </c>
      <c r="H34" s="62">
        <v>4.92</v>
      </c>
      <c r="I34" s="62">
        <v>4.76</v>
      </c>
      <c r="J34" s="62">
        <v>4.55</v>
      </c>
      <c r="K34" s="62">
        <v>4.3600000000000003</v>
      </c>
      <c r="L34" s="62"/>
      <c r="M34" s="62">
        <v>3.86</v>
      </c>
      <c r="N34" s="62">
        <v>3.85</v>
      </c>
      <c r="O34" s="62">
        <v>3.86</v>
      </c>
      <c r="P34" s="62">
        <v>3.87</v>
      </c>
      <c r="Q34" s="62">
        <v>3.89</v>
      </c>
      <c r="R34" s="62">
        <v>3.91</v>
      </c>
      <c r="S34" s="62">
        <v>3.95</v>
      </c>
      <c r="T34" s="62">
        <v>4.04</v>
      </c>
      <c r="U34" s="62">
        <v>4.13</v>
      </c>
      <c r="V34" s="62" t="s">
        <v>52</v>
      </c>
      <c r="W34" s="62">
        <v>5.15</v>
      </c>
      <c r="X34" s="62">
        <v>4.87</v>
      </c>
      <c r="Y34" s="62">
        <v>4.7</v>
      </c>
      <c r="Z34" s="62">
        <v>4.62</v>
      </c>
      <c r="AA34" s="62">
        <v>4.59</v>
      </c>
      <c r="AB34" s="62">
        <v>4.58</v>
      </c>
      <c r="AC34" s="62">
        <v>4.5999999999999996</v>
      </c>
      <c r="AD34" s="62">
        <v>4.7</v>
      </c>
      <c r="AE34" s="62">
        <v>4.8499999999999996</v>
      </c>
      <c r="AF34" s="62">
        <v>4.8899999999999997</v>
      </c>
      <c r="AG34" s="62"/>
      <c r="AH34" s="62">
        <v>5.5</v>
      </c>
      <c r="AI34" s="62">
        <v>3.88</v>
      </c>
      <c r="AJ34" s="62">
        <v>5.31</v>
      </c>
      <c r="AK34" s="62">
        <v>4.18</v>
      </c>
      <c r="AL34" s="62"/>
      <c r="AM34" s="62">
        <v>5.62</v>
      </c>
      <c r="AN34" s="62">
        <v>5.6</v>
      </c>
      <c r="AO34" s="62">
        <v>5.56</v>
      </c>
      <c r="AP34" s="62">
        <v>5.5</v>
      </c>
      <c r="AQ34" s="62">
        <v>5.44</v>
      </c>
      <c r="AR34" s="62">
        <v>5.31</v>
      </c>
      <c r="AS34" s="62">
        <v>5.13</v>
      </c>
      <c r="AT34" s="62">
        <v>4.88</v>
      </c>
      <c r="AU34" s="62">
        <v>4.67</v>
      </c>
      <c r="AV34" s="62" t="s">
        <v>52</v>
      </c>
      <c r="AW34" s="62">
        <v>3.99</v>
      </c>
      <c r="AX34" s="62">
        <v>4.03</v>
      </c>
      <c r="AY34" s="62">
        <v>4.05</v>
      </c>
      <c r="AZ34" s="62">
        <v>4.0599999999999996</v>
      </c>
      <c r="BA34" s="62">
        <v>4.08</v>
      </c>
      <c r="BB34" s="62">
        <v>4.1100000000000003</v>
      </c>
      <c r="BC34" s="62">
        <v>4.17</v>
      </c>
      <c r="BD34" s="62">
        <v>4.2699999999999996</v>
      </c>
      <c r="BE34" s="62">
        <v>4.32</v>
      </c>
      <c r="BF34" s="62" t="s">
        <v>52</v>
      </c>
      <c r="BG34" s="62">
        <v>5.18</v>
      </c>
      <c r="BH34" s="62">
        <v>5</v>
      </c>
      <c r="BI34" s="62">
        <v>4.95</v>
      </c>
      <c r="BJ34" s="62">
        <v>4.9400000000000004</v>
      </c>
      <c r="BK34" s="62">
        <v>4.95</v>
      </c>
      <c r="BL34" s="62">
        <v>5</v>
      </c>
      <c r="BM34" s="62">
        <v>5.07</v>
      </c>
      <c r="BN34" s="62">
        <v>5.18</v>
      </c>
      <c r="BO34" s="64">
        <v>5.24</v>
      </c>
    </row>
    <row r="35" spans="1:67">
      <c r="A35" s="15" t="s">
        <v>81</v>
      </c>
      <c r="B35" s="62">
        <v>5.58</v>
      </c>
      <c r="C35" s="62">
        <v>5.65</v>
      </c>
      <c r="D35" s="62">
        <v>5.57</v>
      </c>
      <c r="E35" s="62">
        <v>5.47</v>
      </c>
      <c r="F35" s="62">
        <v>5.38</v>
      </c>
      <c r="G35" s="62">
        <v>5.31</v>
      </c>
      <c r="H35" s="62">
        <v>5.21</v>
      </c>
      <c r="I35" s="62">
        <v>5.09</v>
      </c>
      <c r="J35" s="62">
        <v>4.9000000000000004</v>
      </c>
      <c r="K35" s="62">
        <v>4.6900000000000004</v>
      </c>
      <c r="L35" s="62"/>
      <c r="M35" s="62">
        <v>4.1399999999999997</v>
      </c>
      <c r="N35" s="62">
        <v>4.18</v>
      </c>
      <c r="O35" s="62">
        <v>4.2</v>
      </c>
      <c r="P35" s="62">
        <v>4.21</v>
      </c>
      <c r="Q35" s="62">
        <v>4.22</v>
      </c>
      <c r="R35" s="62">
        <v>4.2300000000000004</v>
      </c>
      <c r="S35" s="62">
        <v>4.28</v>
      </c>
      <c r="T35" s="62">
        <v>4.3899999999999997</v>
      </c>
      <c r="U35" s="62">
        <v>4.5</v>
      </c>
      <c r="V35" s="62" t="s">
        <v>52</v>
      </c>
      <c r="W35" s="62">
        <v>5.07</v>
      </c>
      <c r="X35" s="62">
        <v>4.87</v>
      </c>
      <c r="Y35" s="62">
        <v>4.75</v>
      </c>
      <c r="Z35" s="62">
        <v>4.7</v>
      </c>
      <c r="AA35" s="62">
        <v>4.6900000000000004</v>
      </c>
      <c r="AB35" s="62">
        <v>4.7</v>
      </c>
      <c r="AC35" s="62">
        <v>4.75</v>
      </c>
      <c r="AD35" s="62">
        <v>4.87</v>
      </c>
      <c r="AE35" s="62">
        <v>5.04</v>
      </c>
      <c r="AF35" s="62">
        <v>5.08</v>
      </c>
      <c r="AG35" s="62"/>
      <c r="AH35" s="62">
        <v>5.83</v>
      </c>
      <c r="AI35" s="62">
        <v>4.1399999999999997</v>
      </c>
      <c r="AJ35" s="62">
        <v>5.32</v>
      </c>
      <c r="AK35" s="62">
        <v>4.47</v>
      </c>
      <c r="AL35" s="62"/>
      <c r="AM35" s="62">
        <v>5.79</v>
      </c>
      <c r="AN35" s="62">
        <v>5.84</v>
      </c>
      <c r="AO35" s="62">
        <v>5.86</v>
      </c>
      <c r="AP35" s="62">
        <v>5.84</v>
      </c>
      <c r="AQ35" s="62">
        <v>5.78</v>
      </c>
      <c r="AR35" s="62">
        <v>5.66</v>
      </c>
      <c r="AS35" s="62">
        <v>5.49</v>
      </c>
      <c r="AT35" s="62">
        <v>5.24</v>
      </c>
      <c r="AU35" s="62">
        <v>5.0199999999999996</v>
      </c>
      <c r="AV35" s="62" t="s">
        <v>52</v>
      </c>
      <c r="AW35" s="62">
        <v>4.2699999999999996</v>
      </c>
      <c r="AX35" s="62">
        <v>4.3499999999999996</v>
      </c>
      <c r="AY35" s="62">
        <v>4.3899999999999997</v>
      </c>
      <c r="AZ35" s="62">
        <v>4.41</v>
      </c>
      <c r="BA35" s="62">
        <v>4.43</v>
      </c>
      <c r="BB35" s="62">
        <v>4.46</v>
      </c>
      <c r="BC35" s="62">
        <v>4.5199999999999996</v>
      </c>
      <c r="BD35" s="62">
        <v>4.6100000000000003</v>
      </c>
      <c r="BE35" s="62">
        <v>4.66</v>
      </c>
      <c r="BF35" s="62" t="s">
        <v>52</v>
      </c>
      <c r="BG35" s="62">
        <v>5.21</v>
      </c>
      <c r="BH35" s="62">
        <v>5.08</v>
      </c>
      <c r="BI35" s="62">
        <v>5.05</v>
      </c>
      <c r="BJ35" s="62">
        <v>5.07</v>
      </c>
      <c r="BK35" s="62">
        <v>5.1100000000000003</v>
      </c>
      <c r="BL35" s="62">
        <v>5.18</v>
      </c>
      <c r="BM35" s="62">
        <v>5.28</v>
      </c>
      <c r="BN35" s="62">
        <v>5.41</v>
      </c>
      <c r="BO35" s="64">
        <v>5.48</v>
      </c>
    </row>
    <row r="36" spans="1:67">
      <c r="A36" s="15" t="s">
        <v>82</v>
      </c>
      <c r="B36" s="62">
        <v>5.79</v>
      </c>
      <c r="C36" s="62">
        <v>5.63</v>
      </c>
      <c r="D36" s="62">
        <v>5.42</v>
      </c>
      <c r="E36" s="62">
        <v>5.33</v>
      </c>
      <c r="F36" s="62">
        <v>5.29</v>
      </c>
      <c r="G36" s="62">
        <v>5.25</v>
      </c>
      <c r="H36" s="62">
        <v>5.19</v>
      </c>
      <c r="I36" s="62">
        <v>5.08</v>
      </c>
      <c r="J36" s="62">
        <v>4.88</v>
      </c>
      <c r="K36" s="62">
        <v>4.67</v>
      </c>
      <c r="L36" s="62"/>
      <c r="M36" s="62">
        <v>4.13</v>
      </c>
      <c r="N36" s="62">
        <v>4.12</v>
      </c>
      <c r="O36" s="62">
        <v>4.1399999999999997</v>
      </c>
      <c r="P36" s="62">
        <v>4.17</v>
      </c>
      <c r="Q36" s="62">
        <v>4.18</v>
      </c>
      <c r="R36" s="62">
        <v>4.22</v>
      </c>
      <c r="S36" s="62">
        <v>4.3</v>
      </c>
      <c r="T36" s="62">
        <v>4.46</v>
      </c>
      <c r="U36" s="62">
        <v>4.59</v>
      </c>
      <c r="V36" s="62" t="s">
        <v>52</v>
      </c>
      <c r="W36" s="62">
        <v>4.66</v>
      </c>
      <c r="X36" s="62">
        <v>4.42</v>
      </c>
      <c r="Y36" s="62">
        <v>4.3499999999999996</v>
      </c>
      <c r="Z36" s="62">
        <v>4.3600000000000003</v>
      </c>
      <c r="AA36" s="62">
        <v>4.4000000000000004</v>
      </c>
      <c r="AB36" s="62">
        <v>4.46</v>
      </c>
      <c r="AC36" s="62">
        <v>4.5999999999999996</v>
      </c>
      <c r="AD36" s="62">
        <v>4.8</v>
      </c>
      <c r="AE36" s="62">
        <v>5.0199999999999996</v>
      </c>
      <c r="AF36" s="62">
        <v>5.05</v>
      </c>
      <c r="AG36" s="62"/>
      <c r="AH36" s="62">
        <v>6.55</v>
      </c>
      <c r="AI36" s="62">
        <v>4.6500000000000004</v>
      </c>
      <c r="AJ36" s="62">
        <v>5.16</v>
      </c>
      <c r="AK36" s="62">
        <v>4.8</v>
      </c>
      <c r="AL36" s="62"/>
      <c r="AM36" s="62">
        <v>6.14</v>
      </c>
      <c r="AN36" s="62">
        <v>6.03</v>
      </c>
      <c r="AO36" s="62">
        <v>5.98</v>
      </c>
      <c r="AP36" s="62">
        <v>5.92</v>
      </c>
      <c r="AQ36" s="62">
        <v>5.87</v>
      </c>
      <c r="AR36" s="62">
        <v>5.75</v>
      </c>
      <c r="AS36" s="62">
        <v>5.57</v>
      </c>
      <c r="AT36" s="62">
        <v>5.32</v>
      </c>
      <c r="AU36" s="62">
        <v>5.0999999999999996</v>
      </c>
      <c r="AV36" s="62" t="s">
        <v>52</v>
      </c>
      <c r="AW36" s="62">
        <v>4.4400000000000004</v>
      </c>
      <c r="AX36" s="62">
        <v>4.43</v>
      </c>
      <c r="AY36" s="62">
        <v>4.46</v>
      </c>
      <c r="AZ36" s="62">
        <v>4.49</v>
      </c>
      <c r="BA36" s="62">
        <v>4.5199999999999996</v>
      </c>
      <c r="BB36" s="62">
        <v>4.5599999999999996</v>
      </c>
      <c r="BC36" s="62">
        <v>4.6399999999999997</v>
      </c>
      <c r="BD36" s="62">
        <v>4.74</v>
      </c>
      <c r="BE36" s="62">
        <v>4.79</v>
      </c>
      <c r="BF36" s="62" t="s">
        <v>52</v>
      </c>
      <c r="BG36" s="62">
        <v>5.01</v>
      </c>
      <c r="BH36" s="62">
        <v>4.88</v>
      </c>
      <c r="BI36" s="62">
        <v>4.91</v>
      </c>
      <c r="BJ36" s="62">
        <v>4.97</v>
      </c>
      <c r="BK36" s="62">
        <v>5.04</v>
      </c>
      <c r="BL36" s="62">
        <v>5.16</v>
      </c>
      <c r="BM36" s="62">
        <v>5.31</v>
      </c>
      <c r="BN36" s="62">
        <v>5.47</v>
      </c>
      <c r="BO36" s="64">
        <v>5.54</v>
      </c>
    </row>
    <row r="37" spans="1:67">
      <c r="A37" s="15" t="s">
        <v>83</v>
      </c>
      <c r="B37" s="62">
        <v>5.55</v>
      </c>
      <c r="C37" s="62">
        <v>5.09</v>
      </c>
      <c r="D37" s="62">
        <v>4.7300000000000004</v>
      </c>
      <c r="E37" s="62">
        <v>4.67</v>
      </c>
      <c r="F37" s="62">
        <v>4.68</v>
      </c>
      <c r="G37" s="62">
        <v>4.7</v>
      </c>
      <c r="H37" s="62">
        <v>4.7300000000000004</v>
      </c>
      <c r="I37" s="62">
        <v>4.74</v>
      </c>
      <c r="J37" s="62">
        <v>4.66</v>
      </c>
      <c r="K37" s="62">
        <v>4.53</v>
      </c>
      <c r="L37" s="62"/>
      <c r="M37" s="62">
        <v>3.97</v>
      </c>
      <c r="N37" s="62">
        <v>3.9</v>
      </c>
      <c r="O37" s="62">
        <v>3.91</v>
      </c>
      <c r="P37" s="62">
        <v>3.95</v>
      </c>
      <c r="Q37" s="62">
        <v>3.99</v>
      </c>
      <c r="R37" s="62">
        <v>4.07</v>
      </c>
      <c r="S37" s="62">
        <v>4.2</v>
      </c>
      <c r="T37" s="62">
        <v>4.41</v>
      </c>
      <c r="U37" s="62">
        <v>4.58</v>
      </c>
      <c r="V37" s="62" t="s">
        <v>52</v>
      </c>
      <c r="W37" s="62">
        <v>3.83</v>
      </c>
      <c r="X37" s="62">
        <v>3.5</v>
      </c>
      <c r="Y37" s="62">
        <v>3.45</v>
      </c>
      <c r="Z37" s="62">
        <v>3.53</v>
      </c>
      <c r="AA37" s="62">
        <v>3.64</v>
      </c>
      <c r="AB37" s="62">
        <v>3.78</v>
      </c>
      <c r="AC37" s="62">
        <v>4.05</v>
      </c>
      <c r="AD37" s="62">
        <v>4.4000000000000004</v>
      </c>
      <c r="AE37" s="62">
        <v>4.72</v>
      </c>
      <c r="AF37" s="62">
        <v>4.7699999999999996</v>
      </c>
      <c r="AG37" s="62"/>
      <c r="AH37" s="62">
        <v>6.31</v>
      </c>
      <c r="AI37" s="62">
        <v>4.79</v>
      </c>
      <c r="AJ37" s="62">
        <v>4.6500000000000004</v>
      </c>
      <c r="AK37" s="62">
        <v>4</v>
      </c>
      <c r="AL37" s="62"/>
      <c r="AM37" s="62">
        <v>5.77</v>
      </c>
      <c r="AN37" s="62">
        <v>5.5</v>
      </c>
      <c r="AO37" s="62">
        <v>5.42</v>
      </c>
      <c r="AP37" s="62">
        <v>5.37</v>
      </c>
      <c r="AQ37" s="62">
        <v>5.33</v>
      </c>
      <c r="AR37" s="62">
        <v>5.26</v>
      </c>
      <c r="AS37" s="62">
        <v>5.16</v>
      </c>
      <c r="AT37" s="62">
        <v>5</v>
      </c>
      <c r="AU37" s="62">
        <v>4.84</v>
      </c>
      <c r="AV37" s="62" t="s">
        <v>52</v>
      </c>
      <c r="AW37" s="62">
        <v>4.46</v>
      </c>
      <c r="AX37" s="62">
        <v>4.3600000000000003</v>
      </c>
      <c r="AY37" s="62">
        <v>4.3499999999999996</v>
      </c>
      <c r="AZ37" s="62">
        <v>4.3499999999999996</v>
      </c>
      <c r="BA37" s="62">
        <v>4.37</v>
      </c>
      <c r="BB37" s="62">
        <v>4.43</v>
      </c>
      <c r="BC37" s="62">
        <v>4.53</v>
      </c>
      <c r="BD37" s="62">
        <v>4.68</v>
      </c>
      <c r="BE37" s="62">
        <v>4.76</v>
      </c>
      <c r="BF37" s="62" t="s">
        <v>52</v>
      </c>
      <c r="BG37" s="62">
        <v>4.43</v>
      </c>
      <c r="BH37" s="62">
        <v>4.18</v>
      </c>
      <c r="BI37" s="62">
        <v>4.24</v>
      </c>
      <c r="BJ37" s="62">
        <v>4.3499999999999996</v>
      </c>
      <c r="BK37" s="62">
        <v>4.46</v>
      </c>
      <c r="BL37" s="62">
        <v>4.6500000000000004</v>
      </c>
      <c r="BM37" s="62">
        <v>4.87</v>
      </c>
      <c r="BN37" s="62">
        <v>5.08</v>
      </c>
      <c r="BO37" s="64">
        <v>5.17</v>
      </c>
    </row>
    <row r="38" spans="1:67">
      <c r="A38" s="15" t="s">
        <v>84</v>
      </c>
      <c r="B38" s="62">
        <v>5.18</v>
      </c>
      <c r="C38" s="62">
        <v>4.4800000000000004</v>
      </c>
      <c r="D38" s="62">
        <v>4.0999999999999996</v>
      </c>
      <c r="E38" s="62">
        <v>4.08</v>
      </c>
      <c r="F38" s="62">
        <v>4.1399999999999997</v>
      </c>
      <c r="G38" s="62">
        <v>4.22</v>
      </c>
      <c r="H38" s="62">
        <v>4.3600000000000003</v>
      </c>
      <c r="I38" s="62">
        <v>4.51</v>
      </c>
      <c r="J38" s="62">
        <v>4.5599999999999996</v>
      </c>
      <c r="K38" s="62">
        <v>4.5</v>
      </c>
      <c r="L38" s="62"/>
      <c r="M38" s="62">
        <v>3.6</v>
      </c>
      <c r="N38" s="62">
        <v>3.36</v>
      </c>
      <c r="O38" s="62">
        <v>3.37</v>
      </c>
      <c r="P38" s="62">
        <v>3.45</v>
      </c>
      <c r="Q38" s="62">
        <v>3.54</v>
      </c>
      <c r="R38" s="62">
        <v>3.72</v>
      </c>
      <c r="S38" s="62">
        <v>3.98</v>
      </c>
      <c r="T38" s="62">
        <v>4.33</v>
      </c>
      <c r="U38" s="62">
        <v>4.5599999999999996</v>
      </c>
      <c r="V38" s="62" t="s">
        <v>52</v>
      </c>
      <c r="W38" s="62">
        <v>2.27</v>
      </c>
      <c r="X38" s="62">
        <v>1.94</v>
      </c>
      <c r="Y38" s="62">
        <v>2.0099999999999998</v>
      </c>
      <c r="Z38" s="62">
        <v>2.23</v>
      </c>
      <c r="AA38" s="62">
        <v>2.5</v>
      </c>
      <c r="AB38" s="62">
        <v>2.77</v>
      </c>
      <c r="AC38" s="62">
        <v>3.3</v>
      </c>
      <c r="AD38" s="62">
        <v>3.94</v>
      </c>
      <c r="AE38" s="62">
        <v>4.53</v>
      </c>
      <c r="AF38" s="62">
        <v>4.68</v>
      </c>
      <c r="AG38" s="62"/>
      <c r="AH38" s="62">
        <v>5.79</v>
      </c>
      <c r="AI38" s="62">
        <v>4.51</v>
      </c>
      <c r="AJ38" s="62">
        <v>2.67</v>
      </c>
      <c r="AK38" s="62">
        <v>2.25</v>
      </c>
      <c r="AL38" s="62"/>
      <c r="AM38" s="62">
        <v>5.23</v>
      </c>
      <c r="AN38" s="62">
        <v>4.92</v>
      </c>
      <c r="AO38" s="62">
        <v>4.88</v>
      </c>
      <c r="AP38" s="62">
        <v>4.9000000000000004</v>
      </c>
      <c r="AQ38" s="62">
        <v>4.92</v>
      </c>
      <c r="AR38" s="62">
        <v>4.95</v>
      </c>
      <c r="AS38" s="62">
        <v>4.95</v>
      </c>
      <c r="AT38" s="62">
        <v>4.8899999999999997</v>
      </c>
      <c r="AU38" s="62">
        <v>4.78</v>
      </c>
      <c r="AV38" s="62" t="s">
        <v>52</v>
      </c>
      <c r="AW38" s="62">
        <v>4.1500000000000004</v>
      </c>
      <c r="AX38" s="62">
        <v>3.94</v>
      </c>
      <c r="AY38" s="62">
        <v>3.92</v>
      </c>
      <c r="AZ38" s="62">
        <v>3.96</v>
      </c>
      <c r="BA38" s="62">
        <v>4.01</v>
      </c>
      <c r="BB38" s="62">
        <v>4.1500000000000004</v>
      </c>
      <c r="BC38" s="62">
        <v>4.3499999999999996</v>
      </c>
      <c r="BD38" s="62">
        <v>4.59</v>
      </c>
      <c r="BE38" s="62">
        <v>4.7</v>
      </c>
      <c r="BF38" s="62" t="s">
        <v>52</v>
      </c>
      <c r="BG38" s="62">
        <v>2.8</v>
      </c>
      <c r="BH38" s="62">
        <v>2.78</v>
      </c>
      <c r="BI38" s="62">
        <v>3.01</v>
      </c>
      <c r="BJ38" s="62">
        <v>3.27</v>
      </c>
      <c r="BK38" s="62">
        <v>3.51</v>
      </c>
      <c r="BL38" s="62">
        <v>3.91</v>
      </c>
      <c r="BM38" s="62">
        <v>4.32</v>
      </c>
      <c r="BN38" s="62">
        <v>4.71</v>
      </c>
      <c r="BO38" s="64">
        <v>4.88</v>
      </c>
    </row>
    <row r="39" spans="1:67">
      <c r="A39" s="15" t="s">
        <v>85</v>
      </c>
      <c r="B39" s="62">
        <v>5.04</v>
      </c>
      <c r="C39" s="62">
        <v>4.82</v>
      </c>
      <c r="D39" s="62">
        <v>4.67</v>
      </c>
      <c r="E39" s="62">
        <v>4.6399999999999997</v>
      </c>
      <c r="F39" s="62">
        <v>4.66</v>
      </c>
      <c r="G39" s="62">
        <v>4.6900000000000004</v>
      </c>
      <c r="H39" s="62">
        <v>4.76</v>
      </c>
      <c r="I39" s="62">
        <v>4.87</v>
      </c>
      <c r="J39" s="62">
        <v>4.92</v>
      </c>
      <c r="K39" s="62">
        <v>4.79</v>
      </c>
      <c r="L39" s="62"/>
      <c r="M39" s="62">
        <v>4.08</v>
      </c>
      <c r="N39" s="62">
        <v>4.0199999999999996</v>
      </c>
      <c r="O39" s="62">
        <v>4.0199999999999996</v>
      </c>
      <c r="P39" s="62">
        <v>4.0599999999999996</v>
      </c>
      <c r="Q39" s="62">
        <v>4.09</v>
      </c>
      <c r="R39" s="62">
        <v>4.16</v>
      </c>
      <c r="S39" s="62">
        <v>4.3099999999999996</v>
      </c>
      <c r="T39" s="62">
        <v>4.57</v>
      </c>
      <c r="U39" s="62" t="s">
        <v>52</v>
      </c>
      <c r="V39" s="62" t="s">
        <v>52</v>
      </c>
      <c r="W39" s="62">
        <v>1.78</v>
      </c>
      <c r="X39" s="62">
        <v>2.06</v>
      </c>
      <c r="Y39" s="62">
        <v>2.4</v>
      </c>
      <c r="Z39" s="62">
        <v>2.68</v>
      </c>
      <c r="AA39" s="62">
        <v>2.93</v>
      </c>
      <c r="AB39" s="62">
        <v>3.17</v>
      </c>
      <c r="AC39" s="62">
        <v>3.61</v>
      </c>
      <c r="AD39" s="62">
        <v>4.16</v>
      </c>
      <c r="AE39" s="62">
        <v>4.7</v>
      </c>
      <c r="AF39" s="62">
        <v>4.84</v>
      </c>
      <c r="AG39" s="62"/>
      <c r="AH39" s="62">
        <v>5.81</v>
      </c>
      <c r="AI39" s="62">
        <v>4.83</v>
      </c>
      <c r="AJ39" s="62">
        <v>2.75</v>
      </c>
      <c r="AK39" s="62">
        <v>2.12</v>
      </c>
      <c r="AL39" s="62"/>
      <c r="AM39" s="62">
        <v>5.71</v>
      </c>
      <c r="AN39" s="62">
        <v>5.59</v>
      </c>
      <c r="AO39" s="62">
        <v>5.55</v>
      </c>
      <c r="AP39" s="62">
        <v>5.5</v>
      </c>
      <c r="AQ39" s="62">
        <v>5.44</v>
      </c>
      <c r="AR39" s="62">
        <v>5.33</v>
      </c>
      <c r="AS39" s="62">
        <v>5.2</v>
      </c>
      <c r="AT39" s="62">
        <v>5.04</v>
      </c>
      <c r="AU39" s="62">
        <v>4.8600000000000003</v>
      </c>
      <c r="AV39" s="62" t="s">
        <v>52</v>
      </c>
      <c r="AW39" s="62">
        <v>4.72</v>
      </c>
      <c r="AX39" s="62">
        <v>4.58</v>
      </c>
      <c r="AY39" s="62">
        <v>4.53</v>
      </c>
      <c r="AZ39" s="62">
        <v>4.51</v>
      </c>
      <c r="BA39" s="62">
        <v>4.5</v>
      </c>
      <c r="BB39" s="62">
        <v>4.5199999999999996</v>
      </c>
      <c r="BC39" s="62">
        <v>4.6100000000000003</v>
      </c>
      <c r="BD39" s="62">
        <v>4.76</v>
      </c>
      <c r="BE39" s="62">
        <v>4.82</v>
      </c>
      <c r="BF39" s="62" t="s">
        <v>52</v>
      </c>
      <c r="BG39" s="62">
        <v>2.94</v>
      </c>
      <c r="BH39" s="62">
        <v>3.22</v>
      </c>
      <c r="BI39" s="62">
        <v>3.51</v>
      </c>
      <c r="BJ39" s="62">
        <v>3.75</v>
      </c>
      <c r="BK39" s="62">
        <v>3.93</v>
      </c>
      <c r="BL39" s="62">
        <v>4.21</v>
      </c>
      <c r="BM39" s="62">
        <v>4.5</v>
      </c>
      <c r="BN39" s="62">
        <v>4.79</v>
      </c>
      <c r="BO39" s="64">
        <v>4.92</v>
      </c>
    </row>
    <row r="40" spans="1:67">
      <c r="A40" s="15" t="s">
        <v>86</v>
      </c>
      <c r="B40" s="62">
        <v>5.08</v>
      </c>
      <c r="C40" s="62">
        <v>4.8</v>
      </c>
      <c r="D40" s="62">
        <v>4.6100000000000003</v>
      </c>
      <c r="E40" s="62">
        <v>4.57</v>
      </c>
      <c r="F40" s="62">
        <v>4.58</v>
      </c>
      <c r="G40" s="62">
        <v>4.5999999999999996</v>
      </c>
      <c r="H40" s="62">
        <v>4.66</v>
      </c>
      <c r="I40" s="62">
        <v>4.75</v>
      </c>
      <c r="J40" s="62">
        <v>4.8099999999999996</v>
      </c>
      <c r="K40" s="62">
        <v>4.71</v>
      </c>
      <c r="L40" s="62"/>
      <c r="M40" s="62">
        <v>4.21</v>
      </c>
      <c r="N40" s="62">
        <v>4.08</v>
      </c>
      <c r="O40" s="62">
        <v>4.04</v>
      </c>
      <c r="P40" s="62">
        <v>4.05</v>
      </c>
      <c r="Q40" s="62">
        <v>4.07</v>
      </c>
      <c r="R40" s="62">
        <v>4.1500000000000004</v>
      </c>
      <c r="S40" s="62">
        <v>4.33</v>
      </c>
      <c r="T40" s="62">
        <v>4.62</v>
      </c>
      <c r="U40" s="62">
        <v>4.72</v>
      </c>
      <c r="V40" s="62" t="s">
        <v>52</v>
      </c>
      <c r="W40" s="62">
        <v>1.8</v>
      </c>
      <c r="X40" s="62">
        <v>2.0499999999999998</v>
      </c>
      <c r="Y40" s="62">
        <v>2.34</v>
      </c>
      <c r="Z40" s="62">
        <v>2.61</v>
      </c>
      <c r="AA40" s="62">
        <v>2.87</v>
      </c>
      <c r="AB40" s="62">
        <v>3.12</v>
      </c>
      <c r="AC40" s="62">
        <v>3.56</v>
      </c>
      <c r="AD40" s="62">
        <v>4.1100000000000003</v>
      </c>
      <c r="AE40" s="62">
        <v>4.62</v>
      </c>
      <c r="AF40" s="62">
        <v>4.72</v>
      </c>
      <c r="AG40" s="62"/>
      <c r="AH40" s="62">
        <v>5.83</v>
      </c>
      <c r="AI40" s="62">
        <v>4.8099999999999996</v>
      </c>
      <c r="AJ40" s="62">
        <v>3.99</v>
      </c>
      <c r="AK40" s="62">
        <v>2.74</v>
      </c>
      <c r="AL40" s="62"/>
      <c r="AM40" s="62">
        <v>5.61</v>
      </c>
      <c r="AN40" s="62">
        <v>5.47</v>
      </c>
      <c r="AO40" s="62">
        <v>5.45</v>
      </c>
      <c r="AP40" s="62">
        <v>5.41</v>
      </c>
      <c r="AQ40" s="62">
        <v>5.36</v>
      </c>
      <c r="AR40" s="62">
        <v>5.25</v>
      </c>
      <c r="AS40" s="62">
        <v>5.1100000000000003</v>
      </c>
      <c r="AT40" s="62">
        <v>4.91</v>
      </c>
      <c r="AU40" s="62">
        <v>4.7</v>
      </c>
      <c r="AV40" s="62" t="s">
        <v>52</v>
      </c>
      <c r="AW40" s="62">
        <v>4.8899999999999997</v>
      </c>
      <c r="AX40" s="62">
        <v>4.82</v>
      </c>
      <c r="AY40" s="62">
        <v>4.75</v>
      </c>
      <c r="AZ40" s="62">
        <v>4.7</v>
      </c>
      <c r="BA40" s="62">
        <v>4.67</v>
      </c>
      <c r="BB40" s="62">
        <v>4.66</v>
      </c>
      <c r="BC40" s="62">
        <v>4.7</v>
      </c>
      <c r="BD40" s="62">
        <v>4.79</v>
      </c>
      <c r="BE40" s="62">
        <v>4.82</v>
      </c>
      <c r="BF40" s="62" t="s">
        <v>52</v>
      </c>
      <c r="BG40" s="62">
        <v>3.06</v>
      </c>
      <c r="BH40" s="62">
        <v>3.34</v>
      </c>
      <c r="BI40" s="62">
        <v>3.64</v>
      </c>
      <c r="BJ40" s="62">
        <v>3.86</v>
      </c>
      <c r="BK40" s="62">
        <v>4.0199999999999996</v>
      </c>
      <c r="BL40" s="62">
        <v>4.2699999999999996</v>
      </c>
      <c r="BM40" s="62">
        <v>4.5199999999999996</v>
      </c>
      <c r="BN40" s="62">
        <v>4.74</v>
      </c>
      <c r="BO40" s="64">
        <v>4.83</v>
      </c>
    </row>
    <row r="41" spans="1:67">
      <c r="A41" s="15" t="s">
        <v>87</v>
      </c>
      <c r="B41" s="62">
        <v>2.56</v>
      </c>
      <c r="C41" s="62">
        <v>2.2400000000000002</v>
      </c>
      <c r="D41" s="62">
        <v>2.68</v>
      </c>
      <c r="E41" s="62">
        <v>3.06</v>
      </c>
      <c r="F41" s="62">
        <v>3.34</v>
      </c>
      <c r="G41" s="62">
        <v>3.55</v>
      </c>
      <c r="H41" s="62">
        <v>3.86</v>
      </c>
      <c r="I41" s="62">
        <v>4.1900000000000004</v>
      </c>
      <c r="J41" s="62">
        <v>4.54</v>
      </c>
      <c r="K41" s="62">
        <v>4.63</v>
      </c>
      <c r="L41" s="62"/>
      <c r="M41" s="62">
        <v>2.23</v>
      </c>
      <c r="N41" s="62">
        <v>2.4300000000000002</v>
      </c>
      <c r="O41" s="62">
        <v>2.65</v>
      </c>
      <c r="P41" s="62">
        <v>2.85</v>
      </c>
      <c r="Q41" s="62">
        <v>3.02</v>
      </c>
      <c r="R41" s="62">
        <v>3.34</v>
      </c>
      <c r="S41" s="62">
        <v>3.72</v>
      </c>
      <c r="T41" s="62">
        <v>4.1500000000000004</v>
      </c>
      <c r="U41" s="62">
        <v>4.67</v>
      </c>
      <c r="V41" s="62" t="s">
        <v>52</v>
      </c>
      <c r="W41" s="62">
        <v>0.72</v>
      </c>
      <c r="X41" s="62">
        <v>0.9</v>
      </c>
      <c r="Y41" s="62">
        <v>1.1100000000000001</v>
      </c>
      <c r="Z41" s="62">
        <v>1.44</v>
      </c>
      <c r="AA41" s="62">
        <v>1.83</v>
      </c>
      <c r="AB41" s="62">
        <v>2.23</v>
      </c>
      <c r="AC41" s="62">
        <v>2.99</v>
      </c>
      <c r="AD41" s="62">
        <v>3.83</v>
      </c>
      <c r="AE41" s="62">
        <v>4.32</v>
      </c>
      <c r="AF41" s="62">
        <v>4.16</v>
      </c>
      <c r="AG41" s="62"/>
      <c r="AH41" s="62">
        <v>2.98</v>
      </c>
      <c r="AI41" s="62">
        <v>3.23</v>
      </c>
      <c r="AJ41" s="62">
        <v>1.35</v>
      </c>
      <c r="AK41" s="62">
        <v>2.08</v>
      </c>
      <c r="AL41" s="62"/>
      <c r="AM41" s="62">
        <v>3.68</v>
      </c>
      <c r="AN41" s="62">
        <v>3.61</v>
      </c>
      <c r="AO41" s="62">
        <v>3.79</v>
      </c>
      <c r="AP41" s="62">
        <v>3.93</v>
      </c>
      <c r="AQ41" s="62">
        <v>4.03</v>
      </c>
      <c r="AR41" s="62">
        <v>4.16</v>
      </c>
      <c r="AS41" s="62">
        <v>4.28</v>
      </c>
      <c r="AT41" s="62">
        <v>4.3499999999999996</v>
      </c>
      <c r="AU41" s="62">
        <v>4.24</v>
      </c>
      <c r="AV41" s="62" t="s">
        <v>52</v>
      </c>
      <c r="AW41" s="62">
        <v>3.61</v>
      </c>
      <c r="AX41" s="62">
        <v>3.5</v>
      </c>
      <c r="AY41" s="62">
        <v>3.53</v>
      </c>
      <c r="AZ41" s="62">
        <v>3.62</v>
      </c>
      <c r="BA41" s="62">
        <v>3.72</v>
      </c>
      <c r="BB41" s="62">
        <v>3.9</v>
      </c>
      <c r="BC41" s="62">
        <v>4.1100000000000003</v>
      </c>
      <c r="BD41" s="62">
        <v>4.25</v>
      </c>
      <c r="BE41" s="62">
        <v>4.16</v>
      </c>
      <c r="BF41" s="62" t="s">
        <v>52</v>
      </c>
      <c r="BG41" s="62">
        <v>2.35</v>
      </c>
      <c r="BH41" s="62">
        <v>2.37</v>
      </c>
      <c r="BI41" s="62">
        <v>2.62</v>
      </c>
      <c r="BJ41" s="62">
        <v>2.9</v>
      </c>
      <c r="BK41" s="62">
        <v>3.11</v>
      </c>
      <c r="BL41" s="62">
        <v>3.4</v>
      </c>
      <c r="BM41" s="62">
        <v>3.6</v>
      </c>
      <c r="BN41" s="62">
        <v>3.66</v>
      </c>
      <c r="BO41" s="64">
        <v>3.62</v>
      </c>
    </row>
    <row r="42" spans="1:67">
      <c r="A42" s="15" t="s">
        <v>88</v>
      </c>
      <c r="B42" s="62">
        <v>0.88</v>
      </c>
      <c r="C42" s="62">
        <v>0.84</v>
      </c>
      <c r="D42" s="62">
        <v>1.38</v>
      </c>
      <c r="E42" s="62">
        <v>1.91</v>
      </c>
      <c r="F42" s="62">
        <v>2.31</v>
      </c>
      <c r="G42" s="62">
        <v>2.62</v>
      </c>
      <c r="H42" s="62">
        <v>3.1</v>
      </c>
      <c r="I42" s="62">
        <v>3.62</v>
      </c>
      <c r="J42" s="62">
        <v>4.18</v>
      </c>
      <c r="K42" s="62">
        <v>4.42</v>
      </c>
      <c r="L42" s="62"/>
      <c r="M42" s="62">
        <v>1.1499999999999999</v>
      </c>
      <c r="N42" s="62">
        <v>1.44</v>
      </c>
      <c r="O42" s="62">
        <v>1.79</v>
      </c>
      <c r="P42" s="62">
        <v>2.13</v>
      </c>
      <c r="Q42" s="62">
        <v>2.42</v>
      </c>
      <c r="R42" s="62">
        <v>2.87</v>
      </c>
      <c r="S42" s="62">
        <v>3.37</v>
      </c>
      <c r="T42" s="62">
        <v>4.01</v>
      </c>
      <c r="U42" s="62" t="s">
        <v>52</v>
      </c>
      <c r="V42" s="62" t="s">
        <v>52</v>
      </c>
      <c r="W42" s="62">
        <v>0.32</v>
      </c>
      <c r="X42" s="62">
        <v>0.55000000000000004</v>
      </c>
      <c r="Y42" s="62">
        <v>0.85</v>
      </c>
      <c r="Z42" s="62">
        <v>1.19</v>
      </c>
      <c r="AA42" s="62">
        <v>1.53</v>
      </c>
      <c r="AB42" s="62">
        <v>1.88</v>
      </c>
      <c r="AC42" s="62">
        <v>2.5299999999999998</v>
      </c>
      <c r="AD42" s="62">
        <v>3.31</v>
      </c>
      <c r="AE42" s="62">
        <v>3.92</v>
      </c>
      <c r="AF42" s="62">
        <v>3.94</v>
      </c>
      <c r="AG42" s="62"/>
      <c r="AH42" s="62">
        <v>1.71</v>
      </c>
      <c r="AI42" s="62">
        <v>1.56</v>
      </c>
      <c r="AJ42" s="62">
        <v>1.17</v>
      </c>
      <c r="AK42" s="62">
        <v>0.91</v>
      </c>
      <c r="AL42" s="62"/>
      <c r="AM42" s="62">
        <v>1.93</v>
      </c>
      <c r="AN42" s="62">
        <v>2.19</v>
      </c>
      <c r="AO42" s="62">
        <v>2.52</v>
      </c>
      <c r="AP42" s="62">
        <v>2.81</v>
      </c>
      <c r="AQ42" s="62">
        <v>3.03</v>
      </c>
      <c r="AR42" s="62">
        <v>3.37</v>
      </c>
      <c r="AS42" s="62">
        <v>3.71</v>
      </c>
      <c r="AT42" s="62">
        <v>4.05</v>
      </c>
      <c r="AU42" s="62">
        <v>4.1100000000000003</v>
      </c>
      <c r="AV42" s="62" t="s">
        <v>52</v>
      </c>
      <c r="AW42" s="62">
        <v>1.95</v>
      </c>
      <c r="AX42" s="62">
        <v>2.16</v>
      </c>
      <c r="AY42" s="62">
        <v>2.4300000000000002</v>
      </c>
      <c r="AZ42" s="62">
        <v>2.67</v>
      </c>
      <c r="BA42" s="62">
        <v>2.88</v>
      </c>
      <c r="BB42" s="62">
        <v>3.22</v>
      </c>
      <c r="BC42" s="62">
        <v>3.59</v>
      </c>
      <c r="BD42" s="62">
        <v>3.91</v>
      </c>
      <c r="BE42" s="62">
        <v>3.94</v>
      </c>
      <c r="BF42" s="62" t="s">
        <v>52</v>
      </c>
      <c r="BG42" s="62">
        <v>1.44</v>
      </c>
      <c r="BH42" s="62">
        <v>1.62</v>
      </c>
      <c r="BI42" s="62">
        <v>1.87</v>
      </c>
      <c r="BJ42" s="62">
        <v>2.14</v>
      </c>
      <c r="BK42" s="62">
        <v>2.36</v>
      </c>
      <c r="BL42" s="62">
        <v>2.68</v>
      </c>
      <c r="BM42" s="62">
        <v>2.96</v>
      </c>
      <c r="BN42" s="62">
        <v>3.21</v>
      </c>
      <c r="BO42" s="64">
        <v>3.25</v>
      </c>
    </row>
    <row r="43" spans="1:67">
      <c r="A43" s="15" t="s">
        <v>89</v>
      </c>
      <c r="B43" s="62">
        <v>0.64</v>
      </c>
      <c r="C43" s="62">
        <v>0.75</v>
      </c>
      <c r="D43" s="62">
        <v>1.49</v>
      </c>
      <c r="E43" s="62">
        <v>2.08</v>
      </c>
      <c r="F43" s="62">
        <v>2.4700000000000002</v>
      </c>
      <c r="G43" s="62">
        <v>2.74</v>
      </c>
      <c r="H43" s="62">
        <v>3.14</v>
      </c>
      <c r="I43" s="62">
        <v>3.67</v>
      </c>
      <c r="J43" s="62">
        <v>4.33</v>
      </c>
      <c r="K43" s="62">
        <v>4.62</v>
      </c>
      <c r="L43" s="62"/>
      <c r="M43" s="62">
        <v>0.98</v>
      </c>
      <c r="N43" s="62">
        <v>1.47</v>
      </c>
      <c r="O43" s="62">
        <v>1.91</v>
      </c>
      <c r="P43" s="62">
        <v>2.29</v>
      </c>
      <c r="Q43" s="62">
        <v>2.61</v>
      </c>
      <c r="R43" s="62">
        <v>3.11</v>
      </c>
      <c r="S43" s="62">
        <v>3.63</v>
      </c>
      <c r="T43" s="62">
        <v>4.26</v>
      </c>
      <c r="U43" s="62">
        <v>4.5999999999999996</v>
      </c>
      <c r="V43" s="62" t="s">
        <v>52</v>
      </c>
      <c r="W43" s="62">
        <v>0.22</v>
      </c>
      <c r="X43" s="62">
        <v>0.54</v>
      </c>
      <c r="Y43" s="62">
        <v>1.02</v>
      </c>
      <c r="Z43" s="62">
        <v>1.46</v>
      </c>
      <c r="AA43" s="62">
        <v>1.88</v>
      </c>
      <c r="AB43" s="62">
        <v>2.2799999999999998</v>
      </c>
      <c r="AC43" s="62">
        <v>2.97</v>
      </c>
      <c r="AD43" s="62">
        <v>3.75</v>
      </c>
      <c r="AE43" s="62">
        <v>4.41</v>
      </c>
      <c r="AF43" s="62">
        <v>4.5199999999999996</v>
      </c>
      <c r="AG43" s="62"/>
      <c r="AH43" s="62">
        <v>1.1399999999999999</v>
      </c>
      <c r="AI43" s="62">
        <v>1.18</v>
      </c>
      <c r="AJ43" s="62">
        <v>0.57999999999999996</v>
      </c>
      <c r="AK43" s="62">
        <v>0.5</v>
      </c>
      <c r="AL43" s="62"/>
      <c r="AM43" s="62">
        <v>1.54</v>
      </c>
      <c r="AN43" s="62">
        <v>2.14</v>
      </c>
      <c r="AO43" s="62">
        <v>2.69</v>
      </c>
      <c r="AP43" s="62">
        <v>3.08</v>
      </c>
      <c r="AQ43" s="62">
        <v>3.35</v>
      </c>
      <c r="AR43" s="62">
        <v>3.69</v>
      </c>
      <c r="AS43" s="62">
        <v>4</v>
      </c>
      <c r="AT43" s="62">
        <v>4.3</v>
      </c>
      <c r="AU43" s="62">
        <v>4.3600000000000003</v>
      </c>
      <c r="AV43" s="62" t="s">
        <v>52</v>
      </c>
      <c r="AW43" s="62">
        <v>1.48</v>
      </c>
      <c r="AX43" s="62">
        <v>1.86</v>
      </c>
      <c r="AY43" s="62">
        <v>2.2400000000000002</v>
      </c>
      <c r="AZ43" s="62">
        <v>2.56</v>
      </c>
      <c r="BA43" s="62">
        <v>2.82</v>
      </c>
      <c r="BB43" s="62">
        <v>3.23</v>
      </c>
      <c r="BC43" s="62">
        <v>3.65</v>
      </c>
      <c r="BD43" s="62">
        <v>4.03</v>
      </c>
      <c r="BE43" s="62">
        <v>4.13</v>
      </c>
      <c r="BF43" s="62" t="s">
        <v>52</v>
      </c>
      <c r="BG43" s="62">
        <v>1.21</v>
      </c>
      <c r="BH43" s="62">
        <v>1.57</v>
      </c>
      <c r="BI43" s="62">
        <v>1.97</v>
      </c>
      <c r="BJ43" s="62">
        <v>2.37</v>
      </c>
      <c r="BK43" s="62">
        <v>2.7</v>
      </c>
      <c r="BL43" s="62">
        <v>3.14</v>
      </c>
      <c r="BM43" s="62">
        <v>3.51</v>
      </c>
      <c r="BN43" s="62">
        <v>3.82</v>
      </c>
      <c r="BO43" s="64">
        <v>3.89</v>
      </c>
    </row>
    <row r="44" spans="1:67">
      <c r="A44" s="15" t="s">
        <v>90</v>
      </c>
      <c r="B44" s="62">
        <v>0.44</v>
      </c>
      <c r="C44" s="62">
        <v>0.67</v>
      </c>
      <c r="D44" s="62">
        <v>1.52</v>
      </c>
      <c r="E44" s="62">
        <v>2.17</v>
      </c>
      <c r="F44" s="62">
        <v>2.6</v>
      </c>
      <c r="G44" s="62">
        <v>2.91</v>
      </c>
      <c r="H44" s="62">
        <v>3.36</v>
      </c>
      <c r="I44" s="62">
        <v>3.83</v>
      </c>
      <c r="J44" s="62">
        <v>4.26</v>
      </c>
      <c r="K44" s="62">
        <v>4.41</v>
      </c>
      <c r="L44" s="62"/>
      <c r="M44" s="62">
        <v>0.77</v>
      </c>
      <c r="N44" s="62">
        <v>1.37</v>
      </c>
      <c r="O44" s="62">
        <v>1.87</v>
      </c>
      <c r="P44" s="62">
        <v>2.2599999999999998</v>
      </c>
      <c r="Q44" s="62">
        <v>2.57</v>
      </c>
      <c r="R44" s="62">
        <v>3.01</v>
      </c>
      <c r="S44" s="62">
        <v>3.49</v>
      </c>
      <c r="T44" s="62">
        <v>4.08</v>
      </c>
      <c r="U44" s="62">
        <v>4.4000000000000004</v>
      </c>
      <c r="V44" s="62" t="s">
        <v>52</v>
      </c>
      <c r="W44" s="62">
        <v>0.17</v>
      </c>
      <c r="X44" s="62">
        <v>0.48</v>
      </c>
      <c r="Y44" s="62">
        <v>1.04</v>
      </c>
      <c r="Z44" s="62">
        <v>1.57</v>
      </c>
      <c r="AA44" s="62">
        <v>2.0499999999999998</v>
      </c>
      <c r="AB44" s="62">
        <v>2.48</v>
      </c>
      <c r="AC44" s="62">
        <v>3.19</v>
      </c>
      <c r="AD44" s="62">
        <v>3.93</v>
      </c>
      <c r="AE44" s="62">
        <v>4.4800000000000004</v>
      </c>
      <c r="AF44" s="62">
        <v>4.58</v>
      </c>
      <c r="AG44" s="62"/>
      <c r="AH44" s="62">
        <v>0.59</v>
      </c>
      <c r="AI44" s="62">
        <v>0.74</v>
      </c>
      <c r="AJ44" s="62">
        <v>0.3</v>
      </c>
      <c r="AK44" s="62">
        <v>0.21</v>
      </c>
      <c r="AL44" s="62"/>
      <c r="AM44" s="62">
        <v>1.1499999999999999</v>
      </c>
      <c r="AN44" s="62">
        <v>2.04</v>
      </c>
      <c r="AO44" s="62">
        <v>2.75</v>
      </c>
      <c r="AP44" s="62">
        <v>3.22</v>
      </c>
      <c r="AQ44" s="62">
        <v>3.52</v>
      </c>
      <c r="AR44" s="62">
        <v>3.87</v>
      </c>
      <c r="AS44" s="62">
        <v>4.16</v>
      </c>
      <c r="AT44" s="62">
        <v>4.42</v>
      </c>
      <c r="AU44" s="62">
        <v>4.47</v>
      </c>
      <c r="AV44" s="62" t="s">
        <v>52</v>
      </c>
      <c r="AW44" s="62">
        <v>1.22</v>
      </c>
      <c r="AX44" s="62">
        <v>1.79</v>
      </c>
      <c r="AY44" s="62">
        <v>2.2200000000000002</v>
      </c>
      <c r="AZ44" s="62">
        <v>2.5499999999999998</v>
      </c>
      <c r="BA44" s="62">
        <v>2.8</v>
      </c>
      <c r="BB44" s="62">
        <v>3.2</v>
      </c>
      <c r="BC44" s="62">
        <v>3.61</v>
      </c>
      <c r="BD44" s="62">
        <v>4</v>
      </c>
      <c r="BE44" s="62">
        <v>4.1500000000000004</v>
      </c>
      <c r="BF44" s="62" t="s">
        <v>52</v>
      </c>
      <c r="BG44" s="62">
        <v>0.85</v>
      </c>
      <c r="BH44" s="62">
        <v>1.46</v>
      </c>
      <c r="BI44" s="62">
        <v>2.0099999999999998</v>
      </c>
      <c r="BJ44" s="62">
        <v>2.48</v>
      </c>
      <c r="BK44" s="62">
        <v>2.85</v>
      </c>
      <c r="BL44" s="62">
        <v>3.35</v>
      </c>
      <c r="BM44" s="62">
        <v>3.77</v>
      </c>
      <c r="BN44" s="62">
        <v>4.09</v>
      </c>
      <c r="BO44" s="64">
        <v>4.2</v>
      </c>
    </row>
    <row r="45" spans="1:67">
      <c r="A45" s="15" t="s">
        <v>91</v>
      </c>
      <c r="B45" s="62">
        <v>0.46</v>
      </c>
      <c r="C45" s="62">
        <v>0.66</v>
      </c>
      <c r="D45" s="62">
        <v>1.34</v>
      </c>
      <c r="E45" s="62">
        <v>1.93</v>
      </c>
      <c r="F45" s="62">
        <v>2.38</v>
      </c>
      <c r="G45" s="62">
        <v>2.75</v>
      </c>
      <c r="H45" s="62">
        <v>3.31</v>
      </c>
      <c r="I45" s="62">
        <v>3.85</v>
      </c>
      <c r="J45" s="62">
        <v>4.26</v>
      </c>
      <c r="K45" s="62">
        <v>4.3499999999999996</v>
      </c>
      <c r="L45" s="62"/>
      <c r="M45" s="62">
        <v>0.8</v>
      </c>
      <c r="N45" s="62">
        <v>1.31</v>
      </c>
      <c r="O45" s="62">
        <v>1.76</v>
      </c>
      <c r="P45" s="62">
        <v>2.14</v>
      </c>
      <c r="Q45" s="62">
        <v>2.44</v>
      </c>
      <c r="R45" s="62">
        <v>2.89</v>
      </c>
      <c r="S45" s="62">
        <v>3.4</v>
      </c>
      <c r="T45" s="62">
        <v>4.0199999999999996</v>
      </c>
      <c r="U45" s="62">
        <v>4.33</v>
      </c>
      <c r="V45" s="62" t="s">
        <v>52</v>
      </c>
      <c r="W45" s="62">
        <v>0.09</v>
      </c>
      <c r="X45" s="62">
        <v>0.36</v>
      </c>
      <c r="Y45" s="62">
        <v>0.89</v>
      </c>
      <c r="Z45" s="62">
        <v>1.4</v>
      </c>
      <c r="AA45" s="62">
        <v>1.88</v>
      </c>
      <c r="AB45" s="62">
        <v>2.31</v>
      </c>
      <c r="AC45" s="62">
        <v>3.03</v>
      </c>
      <c r="AD45" s="62">
        <v>3.79</v>
      </c>
      <c r="AE45" s="62">
        <v>4.43</v>
      </c>
      <c r="AF45" s="62">
        <v>4.5999999999999996</v>
      </c>
      <c r="AG45" s="62"/>
      <c r="AH45" s="62">
        <v>0.6</v>
      </c>
      <c r="AI45" s="62">
        <v>0.69</v>
      </c>
      <c r="AJ45" s="62">
        <v>0.25</v>
      </c>
      <c r="AK45" s="62">
        <v>0.14000000000000001</v>
      </c>
      <c r="AL45" s="62"/>
      <c r="AM45" s="62">
        <v>0.99</v>
      </c>
      <c r="AN45" s="62">
        <v>1.84</v>
      </c>
      <c r="AO45" s="62">
        <v>2.4900000000000002</v>
      </c>
      <c r="AP45" s="62">
        <v>2.93</v>
      </c>
      <c r="AQ45" s="62">
        <v>3.23</v>
      </c>
      <c r="AR45" s="62">
        <v>3.61</v>
      </c>
      <c r="AS45" s="62">
        <v>3.96</v>
      </c>
      <c r="AT45" s="62">
        <v>4.2699999999999996</v>
      </c>
      <c r="AU45" s="62">
        <v>4.34</v>
      </c>
      <c r="AV45" s="62" t="s">
        <v>52</v>
      </c>
      <c r="AW45" s="62">
        <v>1.1499999999999999</v>
      </c>
      <c r="AX45" s="62">
        <v>1.71</v>
      </c>
      <c r="AY45" s="62">
        <v>2.14</v>
      </c>
      <c r="AZ45" s="62">
        <v>2.4700000000000002</v>
      </c>
      <c r="BA45" s="62">
        <v>2.73</v>
      </c>
      <c r="BB45" s="62">
        <v>3.13</v>
      </c>
      <c r="BC45" s="62">
        <v>3.54</v>
      </c>
      <c r="BD45" s="62">
        <v>3.93</v>
      </c>
      <c r="BE45" s="62">
        <v>4.07</v>
      </c>
      <c r="BF45" s="62" t="s">
        <v>52</v>
      </c>
      <c r="BG45" s="62">
        <v>0.62</v>
      </c>
      <c r="BH45" s="62">
        <v>1.24</v>
      </c>
      <c r="BI45" s="62">
        <v>1.79</v>
      </c>
      <c r="BJ45" s="62">
        <v>2.25</v>
      </c>
      <c r="BK45" s="62">
        <v>2.63</v>
      </c>
      <c r="BL45" s="62">
        <v>3.16</v>
      </c>
      <c r="BM45" s="62">
        <v>3.64</v>
      </c>
      <c r="BN45" s="62">
        <v>4.07</v>
      </c>
      <c r="BO45" s="64">
        <v>4.2300000000000004</v>
      </c>
    </row>
    <row r="46" spans="1:67">
      <c r="A46" s="15" t="s">
        <v>92</v>
      </c>
      <c r="B46" s="62">
        <v>0.51</v>
      </c>
      <c r="C46" s="62">
        <v>0.69</v>
      </c>
      <c r="D46" s="62">
        <v>1.35</v>
      </c>
      <c r="E46" s="62">
        <v>1.97</v>
      </c>
      <c r="F46" s="62">
        <v>2.48</v>
      </c>
      <c r="G46" s="62">
        <v>2.91</v>
      </c>
      <c r="H46" s="62">
        <v>3.58</v>
      </c>
      <c r="I46" s="62">
        <v>4.21</v>
      </c>
      <c r="J46" s="62">
        <v>4.6100000000000003</v>
      </c>
      <c r="K46" s="62">
        <v>4.67</v>
      </c>
      <c r="L46" s="62"/>
      <c r="M46" s="62">
        <v>0.64</v>
      </c>
      <c r="N46" s="62">
        <v>1.0900000000000001</v>
      </c>
      <c r="O46" s="62">
        <v>1.55</v>
      </c>
      <c r="P46" s="62">
        <v>1.96</v>
      </c>
      <c r="Q46" s="62">
        <v>2.2999999999999998</v>
      </c>
      <c r="R46" s="62">
        <v>2.81</v>
      </c>
      <c r="S46" s="62">
        <v>3.35</v>
      </c>
      <c r="T46" s="62">
        <v>3.92</v>
      </c>
      <c r="U46" s="62">
        <v>4.21</v>
      </c>
      <c r="V46" s="62" t="s">
        <v>52</v>
      </c>
      <c r="W46" s="62">
        <v>0.1</v>
      </c>
      <c r="X46" s="62">
        <v>0.37</v>
      </c>
      <c r="Y46" s="62">
        <v>0.93</v>
      </c>
      <c r="Z46" s="62">
        <v>1.48</v>
      </c>
      <c r="AA46" s="62">
        <v>1.98</v>
      </c>
      <c r="AB46" s="62">
        <v>2.44</v>
      </c>
      <c r="AC46" s="62">
        <v>3.21</v>
      </c>
      <c r="AD46" s="62">
        <v>4</v>
      </c>
      <c r="AE46" s="62">
        <v>4.66</v>
      </c>
      <c r="AF46" s="62">
        <v>4.8499999999999996</v>
      </c>
      <c r="AG46" s="62"/>
      <c r="AH46" s="62">
        <v>0.63</v>
      </c>
      <c r="AI46" s="62">
        <v>0.6</v>
      </c>
      <c r="AJ46" s="62">
        <v>0.28999999999999998</v>
      </c>
      <c r="AK46" s="62">
        <v>0.14000000000000001</v>
      </c>
      <c r="AL46" s="62"/>
      <c r="AM46" s="62">
        <v>0.94</v>
      </c>
      <c r="AN46" s="62">
        <v>1.61</v>
      </c>
      <c r="AO46" s="62">
        <v>2.2599999999999998</v>
      </c>
      <c r="AP46" s="62">
        <v>2.75</v>
      </c>
      <c r="AQ46" s="62">
        <v>3.1</v>
      </c>
      <c r="AR46" s="62">
        <v>3.59</v>
      </c>
      <c r="AS46" s="62">
        <v>4.03</v>
      </c>
      <c r="AT46" s="62">
        <v>4.38</v>
      </c>
      <c r="AU46" s="62">
        <v>4.45</v>
      </c>
      <c r="AV46" s="62" t="s">
        <v>52</v>
      </c>
      <c r="AW46" s="62">
        <v>1.02</v>
      </c>
      <c r="AX46" s="62">
        <v>1.47</v>
      </c>
      <c r="AY46" s="62">
        <v>1.91</v>
      </c>
      <c r="AZ46" s="62">
        <v>2.2599999999999998</v>
      </c>
      <c r="BA46" s="62">
        <v>2.56</v>
      </c>
      <c r="BB46" s="62">
        <v>3</v>
      </c>
      <c r="BC46" s="62">
        <v>3.46</v>
      </c>
      <c r="BD46" s="62">
        <v>3.86</v>
      </c>
      <c r="BE46" s="62">
        <v>3.99</v>
      </c>
      <c r="BF46" s="62" t="s">
        <v>52</v>
      </c>
      <c r="BG46" s="62">
        <v>0.52</v>
      </c>
      <c r="BH46" s="62">
        <v>1.21</v>
      </c>
      <c r="BI46" s="62">
        <v>1.77</v>
      </c>
      <c r="BJ46" s="62">
        <v>2.2599999999999998</v>
      </c>
      <c r="BK46" s="62">
        <v>2.68</v>
      </c>
      <c r="BL46" s="62">
        <v>3.3</v>
      </c>
      <c r="BM46" s="62">
        <v>3.85</v>
      </c>
      <c r="BN46" s="62">
        <v>4.34</v>
      </c>
      <c r="BO46" s="64">
        <v>4.54</v>
      </c>
    </row>
    <row r="47" spans="1:67">
      <c r="A47" s="15" t="s">
        <v>93</v>
      </c>
      <c r="B47" s="62">
        <v>0.53</v>
      </c>
      <c r="C47" s="62">
        <v>0.65</v>
      </c>
      <c r="D47" s="62">
        <v>1.1399999999999999</v>
      </c>
      <c r="E47" s="62">
        <v>1.67</v>
      </c>
      <c r="F47" s="62">
        <v>2.15</v>
      </c>
      <c r="G47" s="62">
        <v>2.57</v>
      </c>
      <c r="H47" s="62">
        <v>3.26</v>
      </c>
      <c r="I47" s="62">
        <v>3.96</v>
      </c>
      <c r="J47" s="62">
        <v>4.45</v>
      </c>
      <c r="K47" s="62">
        <v>4.57</v>
      </c>
      <c r="L47" s="62"/>
      <c r="M47" s="62">
        <v>0.4</v>
      </c>
      <c r="N47" s="62">
        <v>0.65</v>
      </c>
      <c r="O47" s="62">
        <v>1.06</v>
      </c>
      <c r="P47" s="62">
        <v>1.48</v>
      </c>
      <c r="Q47" s="62">
        <v>1.85</v>
      </c>
      <c r="R47" s="62">
        <v>2.42</v>
      </c>
      <c r="S47" s="62">
        <v>2.97</v>
      </c>
      <c r="T47" s="62">
        <v>3.5</v>
      </c>
      <c r="U47" s="62">
        <v>3.75</v>
      </c>
      <c r="V47" s="62" t="s">
        <v>52</v>
      </c>
      <c r="W47" s="62">
        <v>0.18</v>
      </c>
      <c r="X47" s="62">
        <v>0.41</v>
      </c>
      <c r="Y47" s="62">
        <v>0.89</v>
      </c>
      <c r="Z47" s="62">
        <v>1.39</v>
      </c>
      <c r="AA47" s="62">
        <v>1.86</v>
      </c>
      <c r="AB47" s="62">
        <v>2.2799999999999998</v>
      </c>
      <c r="AC47" s="62">
        <v>2.99</v>
      </c>
      <c r="AD47" s="62">
        <v>3.74</v>
      </c>
      <c r="AE47" s="62">
        <v>4.3499999999999996</v>
      </c>
      <c r="AF47" s="62">
        <v>4.53</v>
      </c>
      <c r="AG47" s="62"/>
      <c r="AH47" s="62">
        <v>0.71</v>
      </c>
      <c r="AI47" s="62">
        <v>0.68</v>
      </c>
      <c r="AJ47" s="62">
        <v>0.51</v>
      </c>
      <c r="AK47" s="62">
        <v>0.32</v>
      </c>
      <c r="AL47" s="62"/>
      <c r="AM47" s="62">
        <v>0.99</v>
      </c>
      <c r="AN47" s="62">
        <v>1.45</v>
      </c>
      <c r="AO47" s="62">
        <v>1.97</v>
      </c>
      <c r="AP47" s="62">
        <v>2.41</v>
      </c>
      <c r="AQ47" s="62">
        <v>2.75</v>
      </c>
      <c r="AR47" s="62">
        <v>3.26</v>
      </c>
      <c r="AS47" s="62">
        <v>3.75</v>
      </c>
      <c r="AT47" s="62">
        <v>4.1399999999999997</v>
      </c>
      <c r="AU47" s="62">
        <v>4.24</v>
      </c>
      <c r="AV47" s="62" t="s">
        <v>52</v>
      </c>
      <c r="AW47" s="62">
        <v>0.96</v>
      </c>
      <c r="AX47" s="62">
        <v>1.23</v>
      </c>
      <c r="AY47" s="62">
        <v>1.59</v>
      </c>
      <c r="AZ47" s="62">
        <v>1.92</v>
      </c>
      <c r="BA47" s="62">
        <v>2.21</v>
      </c>
      <c r="BB47" s="62">
        <v>2.67</v>
      </c>
      <c r="BC47" s="62">
        <v>3.13</v>
      </c>
      <c r="BD47" s="62">
        <v>3.53</v>
      </c>
      <c r="BE47" s="62">
        <v>3.63</v>
      </c>
      <c r="BF47" s="62" t="s">
        <v>52</v>
      </c>
      <c r="BG47" s="62">
        <v>0.74</v>
      </c>
      <c r="BH47" s="62">
        <v>1.24</v>
      </c>
      <c r="BI47" s="62">
        <v>1.66</v>
      </c>
      <c r="BJ47" s="62">
        <v>2.09</v>
      </c>
      <c r="BK47" s="62">
        <v>2.48</v>
      </c>
      <c r="BL47" s="62">
        <v>3.06</v>
      </c>
      <c r="BM47" s="62">
        <v>3.59</v>
      </c>
      <c r="BN47" s="62">
        <v>4.03</v>
      </c>
      <c r="BO47" s="64">
        <v>4.21</v>
      </c>
    </row>
    <row r="48" spans="1:67">
      <c r="A48" s="15" t="s">
        <v>94</v>
      </c>
      <c r="B48" s="62">
        <v>0.52</v>
      </c>
      <c r="C48" s="62">
        <v>0.62</v>
      </c>
      <c r="D48" s="62">
        <v>0.91</v>
      </c>
      <c r="E48" s="62">
        <v>1.29</v>
      </c>
      <c r="F48" s="62">
        <v>1.68</v>
      </c>
      <c r="G48" s="62">
        <v>2.0499999999999998</v>
      </c>
      <c r="H48" s="62">
        <v>2.69</v>
      </c>
      <c r="I48" s="62">
        <v>3.39</v>
      </c>
      <c r="J48" s="62">
        <v>4.0199999999999996</v>
      </c>
      <c r="K48" s="62">
        <v>4.28</v>
      </c>
      <c r="L48" s="62"/>
      <c r="M48" s="62">
        <v>0.53</v>
      </c>
      <c r="N48" s="62">
        <v>0.7</v>
      </c>
      <c r="O48" s="62">
        <v>0.99</v>
      </c>
      <c r="P48" s="62">
        <v>1.31</v>
      </c>
      <c r="Q48" s="62">
        <v>1.61</v>
      </c>
      <c r="R48" s="62">
        <v>2.09</v>
      </c>
      <c r="S48" s="62">
        <v>2.56</v>
      </c>
      <c r="T48" s="62">
        <v>3.03</v>
      </c>
      <c r="U48" s="62">
        <v>3.28</v>
      </c>
      <c r="V48" s="62" t="s">
        <v>52</v>
      </c>
      <c r="W48" s="62">
        <v>0.21</v>
      </c>
      <c r="X48" s="62">
        <v>0.27</v>
      </c>
      <c r="Y48" s="62">
        <v>0.54</v>
      </c>
      <c r="Z48" s="62">
        <v>0.87</v>
      </c>
      <c r="AA48" s="62">
        <v>1.23</v>
      </c>
      <c r="AB48" s="62">
        <v>1.59</v>
      </c>
      <c r="AC48" s="62">
        <v>2.23</v>
      </c>
      <c r="AD48" s="62">
        <v>2.98</v>
      </c>
      <c r="AE48" s="62">
        <v>3.67</v>
      </c>
      <c r="AF48" s="62">
        <v>3.96</v>
      </c>
      <c r="AG48" s="62"/>
      <c r="AH48" s="62">
        <v>0.71</v>
      </c>
      <c r="AI48" s="62">
        <v>0.83</v>
      </c>
      <c r="AJ48" s="62">
        <v>0.3</v>
      </c>
      <c r="AK48" s="62">
        <v>0.31</v>
      </c>
      <c r="AL48" s="62"/>
      <c r="AM48" s="62">
        <v>0.94</v>
      </c>
      <c r="AN48" s="62">
        <v>1.23</v>
      </c>
      <c r="AO48" s="62">
        <v>1.63</v>
      </c>
      <c r="AP48" s="62">
        <v>1.99</v>
      </c>
      <c r="AQ48" s="62">
        <v>2.29</v>
      </c>
      <c r="AR48" s="62">
        <v>2.78</v>
      </c>
      <c r="AS48" s="62">
        <v>3.29</v>
      </c>
      <c r="AT48" s="62">
        <v>3.76</v>
      </c>
      <c r="AU48" s="62">
        <v>3.93</v>
      </c>
      <c r="AV48" s="62" t="s">
        <v>52</v>
      </c>
      <c r="AW48" s="62">
        <v>1.08</v>
      </c>
      <c r="AX48" s="62">
        <v>1.25</v>
      </c>
      <c r="AY48" s="62">
        <v>1.5</v>
      </c>
      <c r="AZ48" s="62">
        <v>1.75</v>
      </c>
      <c r="BA48" s="62">
        <v>1.98</v>
      </c>
      <c r="BB48" s="62">
        <v>2.35</v>
      </c>
      <c r="BC48" s="62">
        <v>2.75</v>
      </c>
      <c r="BD48" s="62">
        <v>3.12</v>
      </c>
      <c r="BE48" s="62">
        <v>3.23</v>
      </c>
      <c r="BF48" s="62" t="s">
        <v>52</v>
      </c>
      <c r="BG48" s="62">
        <v>0.56000000000000005</v>
      </c>
      <c r="BH48" s="62">
        <v>0.8</v>
      </c>
      <c r="BI48" s="62">
        <v>1.07</v>
      </c>
      <c r="BJ48" s="62">
        <v>1.41</v>
      </c>
      <c r="BK48" s="62">
        <v>1.74</v>
      </c>
      <c r="BL48" s="62">
        <v>2.29</v>
      </c>
      <c r="BM48" s="62">
        <v>2.83</v>
      </c>
      <c r="BN48" s="62">
        <v>3.31</v>
      </c>
      <c r="BO48" s="64">
        <v>3.53</v>
      </c>
    </row>
    <row r="49" spans="1:67">
      <c r="A49" s="15" t="s">
        <v>95</v>
      </c>
      <c r="B49" s="62">
        <v>0.56000000000000005</v>
      </c>
      <c r="C49" s="62">
        <v>0.64</v>
      </c>
      <c r="D49" s="62">
        <v>0.92</v>
      </c>
      <c r="E49" s="62">
        <v>1.29</v>
      </c>
      <c r="F49" s="62">
        <v>1.68</v>
      </c>
      <c r="G49" s="62">
        <v>2.06</v>
      </c>
      <c r="H49" s="62">
        <v>2.71</v>
      </c>
      <c r="I49" s="62">
        <v>3.44</v>
      </c>
      <c r="J49" s="62">
        <v>4.0999999999999996</v>
      </c>
      <c r="K49" s="62">
        <v>4.3600000000000003</v>
      </c>
      <c r="L49" s="62"/>
      <c r="M49" s="62">
        <v>0.73</v>
      </c>
      <c r="N49" s="62">
        <v>0.94</v>
      </c>
      <c r="O49" s="62">
        <v>1.22</v>
      </c>
      <c r="P49" s="62">
        <v>1.53</v>
      </c>
      <c r="Q49" s="62">
        <v>1.82</v>
      </c>
      <c r="R49" s="62">
        <v>2.29</v>
      </c>
      <c r="S49" s="62">
        <v>2.75</v>
      </c>
      <c r="T49" s="62">
        <v>3.19</v>
      </c>
      <c r="U49" s="62">
        <v>3.38</v>
      </c>
      <c r="V49" s="62" t="s">
        <v>52</v>
      </c>
      <c r="W49" s="62">
        <v>0.2</v>
      </c>
      <c r="X49" s="62">
        <v>0.25</v>
      </c>
      <c r="Y49" s="62">
        <v>0.48</v>
      </c>
      <c r="Z49" s="62">
        <v>0.81</v>
      </c>
      <c r="AA49" s="62">
        <v>1.1599999999999999</v>
      </c>
      <c r="AB49" s="62">
        <v>1.53</v>
      </c>
      <c r="AC49" s="62">
        <v>2.21</v>
      </c>
      <c r="AD49" s="62">
        <v>3.05</v>
      </c>
      <c r="AE49" s="62">
        <v>3.91</v>
      </c>
      <c r="AF49" s="62">
        <v>4.3</v>
      </c>
      <c r="AG49" s="62"/>
      <c r="AH49" s="62">
        <v>0.73</v>
      </c>
      <c r="AI49" s="62">
        <v>0.99</v>
      </c>
      <c r="AJ49" s="62">
        <v>0.31</v>
      </c>
      <c r="AK49" s="62">
        <v>0.27</v>
      </c>
      <c r="AL49" s="62"/>
      <c r="AM49" s="62">
        <v>0.96</v>
      </c>
      <c r="AN49" s="62">
        <v>1.27</v>
      </c>
      <c r="AO49" s="62">
        <v>1.67</v>
      </c>
      <c r="AP49" s="62">
        <v>2.0299999999999998</v>
      </c>
      <c r="AQ49" s="62">
        <v>2.35</v>
      </c>
      <c r="AR49" s="62">
        <v>2.87</v>
      </c>
      <c r="AS49" s="62">
        <v>3.42</v>
      </c>
      <c r="AT49" s="62">
        <v>3.91</v>
      </c>
      <c r="AU49" s="62">
        <v>4.08</v>
      </c>
      <c r="AV49" s="62" t="s">
        <v>52</v>
      </c>
      <c r="AW49" s="62">
        <v>1.24</v>
      </c>
      <c r="AX49" s="62">
        <v>1.47</v>
      </c>
      <c r="AY49" s="62">
        <v>1.75</v>
      </c>
      <c r="AZ49" s="62">
        <v>2.0099999999999998</v>
      </c>
      <c r="BA49" s="62">
        <v>2.2400000000000002</v>
      </c>
      <c r="BB49" s="62">
        <v>2.61</v>
      </c>
      <c r="BC49" s="62">
        <v>2.99</v>
      </c>
      <c r="BD49" s="62">
        <v>3.31</v>
      </c>
      <c r="BE49" s="62">
        <v>3.38</v>
      </c>
      <c r="BF49" s="62" t="s">
        <v>52</v>
      </c>
      <c r="BG49" s="62">
        <v>0.49</v>
      </c>
      <c r="BH49" s="62">
        <v>0.7</v>
      </c>
      <c r="BI49" s="62">
        <v>0.97</v>
      </c>
      <c r="BJ49" s="62">
        <v>1.33</v>
      </c>
      <c r="BK49" s="62">
        <v>1.7</v>
      </c>
      <c r="BL49" s="62">
        <v>2.35</v>
      </c>
      <c r="BM49" s="62">
        <v>3</v>
      </c>
      <c r="BN49" s="62">
        <v>3.57</v>
      </c>
      <c r="BO49" s="64">
        <v>3.83</v>
      </c>
    </row>
    <row r="50" spans="1:67">
      <c r="A50" s="15" t="s">
        <v>96</v>
      </c>
      <c r="B50" s="62">
        <v>0.6</v>
      </c>
      <c r="C50" s="62">
        <v>0.87</v>
      </c>
      <c r="D50" s="62">
        <v>1.33</v>
      </c>
      <c r="E50" s="62">
        <v>1.8</v>
      </c>
      <c r="F50" s="62">
        <v>2.2400000000000002</v>
      </c>
      <c r="G50" s="62">
        <v>2.63</v>
      </c>
      <c r="H50" s="62">
        <v>3.26</v>
      </c>
      <c r="I50" s="62">
        <v>3.89</v>
      </c>
      <c r="J50" s="62">
        <v>4.3899999999999997</v>
      </c>
      <c r="K50" s="62">
        <v>4.55</v>
      </c>
      <c r="L50" s="62"/>
      <c r="M50" s="62">
        <v>1.02</v>
      </c>
      <c r="N50" s="62">
        <v>1.42</v>
      </c>
      <c r="O50" s="62">
        <v>1.79</v>
      </c>
      <c r="P50" s="62">
        <v>2.12</v>
      </c>
      <c r="Q50" s="62">
        <v>2.42</v>
      </c>
      <c r="R50" s="62">
        <v>2.86</v>
      </c>
      <c r="S50" s="62">
        <v>3.29</v>
      </c>
      <c r="T50" s="62">
        <v>3.7</v>
      </c>
      <c r="U50" s="62">
        <v>3.87</v>
      </c>
      <c r="V50" s="62" t="s">
        <v>52</v>
      </c>
      <c r="W50" s="62">
        <v>0.15</v>
      </c>
      <c r="X50" s="62">
        <v>0.28000000000000003</v>
      </c>
      <c r="Y50" s="62">
        <v>0.72</v>
      </c>
      <c r="Z50" s="62">
        <v>1.2</v>
      </c>
      <c r="AA50" s="62">
        <v>1.67</v>
      </c>
      <c r="AB50" s="62">
        <v>2.1</v>
      </c>
      <c r="AC50" s="62">
        <v>2.85</v>
      </c>
      <c r="AD50" s="62">
        <v>3.67</v>
      </c>
      <c r="AE50" s="62">
        <v>4.4400000000000004</v>
      </c>
      <c r="AF50" s="62">
        <v>4.76</v>
      </c>
      <c r="AG50" s="62"/>
      <c r="AH50" s="62">
        <v>0.78</v>
      </c>
      <c r="AI50" s="62">
        <v>1.1399999999999999</v>
      </c>
      <c r="AJ50" s="62">
        <v>0.31</v>
      </c>
      <c r="AK50" s="62">
        <v>0.23</v>
      </c>
      <c r="AL50" s="62"/>
      <c r="AM50" s="62">
        <v>1.19</v>
      </c>
      <c r="AN50" s="62">
        <v>1.72</v>
      </c>
      <c r="AO50" s="62">
        <v>2.2400000000000002</v>
      </c>
      <c r="AP50" s="62">
        <v>2.65</v>
      </c>
      <c r="AQ50" s="62">
        <v>2.97</v>
      </c>
      <c r="AR50" s="62">
        <v>3.44</v>
      </c>
      <c r="AS50" s="62">
        <v>3.88</v>
      </c>
      <c r="AT50" s="62">
        <v>4.24</v>
      </c>
      <c r="AU50" s="62">
        <v>4.33</v>
      </c>
      <c r="AV50" s="62" t="s">
        <v>52</v>
      </c>
      <c r="AW50" s="62">
        <v>1.49</v>
      </c>
      <c r="AX50" s="62">
        <v>1.9</v>
      </c>
      <c r="AY50" s="62">
        <v>2.2599999999999998</v>
      </c>
      <c r="AZ50" s="62">
        <v>2.5499999999999998</v>
      </c>
      <c r="BA50" s="62">
        <v>2.78</v>
      </c>
      <c r="BB50" s="62">
        <v>3.13</v>
      </c>
      <c r="BC50" s="62">
        <v>3.47</v>
      </c>
      <c r="BD50" s="62">
        <v>3.78</v>
      </c>
      <c r="BE50" s="62">
        <v>3.86</v>
      </c>
      <c r="BF50" s="62" t="s">
        <v>52</v>
      </c>
      <c r="BG50" s="62">
        <v>0.49</v>
      </c>
      <c r="BH50" s="62">
        <v>0.9</v>
      </c>
      <c r="BI50" s="62">
        <v>1.42</v>
      </c>
      <c r="BJ50" s="62">
        <v>1.92</v>
      </c>
      <c r="BK50" s="62">
        <v>2.37</v>
      </c>
      <c r="BL50" s="62">
        <v>3.05</v>
      </c>
      <c r="BM50" s="62">
        <v>3.69</v>
      </c>
      <c r="BN50" s="62">
        <v>4.22</v>
      </c>
      <c r="BO50" s="64">
        <v>4.43</v>
      </c>
    </row>
    <row r="51" spans="1:67">
      <c r="A51" s="15" t="s">
        <v>97</v>
      </c>
      <c r="B51" s="62">
        <v>0.57999999999999996</v>
      </c>
      <c r="C51" s="62">
        <v>0.75</v>
      </c>
      <c r="D51" s="62">
        <v>1.1100000000000001</v>
      </c>
      <c r="E51" s="62">
        <v>1.55</v>
      </c>
      <c r="F51" s="62">
        <v>1.96</v>
      </c>
      <c r="G51" s="62">
        <v>2.34</v>
      </c>
      <c r="H51" s="62">
        <v>2.99</v>
      </c>
      <c r="I51" s="62">
        <v>3.67</v>
      </c>
      <c r="J51" s="62">
        <v>4.22</v>
      </c>
      <c r="K51" s="62">
        <v>4.41</v>
      </c>
      <c r="L51" s="62"/>
      <c r="M51" s="62">
        <v>1.39</v>
      </c>
      <c r="N51" s="62">
        <v>1.74</v>
      </c>
      <c r="O51" s="62">
        <v>2.02</v>
      </c>
      <c r="P51" s="62">
        <v>2.27</v>
      </c>
      <c r="Q51" s="62">
        <v>2.4900000000000002</v>
      </c>
      <c r="R51" s="62">
        <v>2.84</v>
      </c>
      <c r="S51" s="62">
        <v>3.22</v>
      </c>
      <c r="T51" s="62">
        <v>3.68</v>
      </c>
      <c r="U51" s="62">
        <v>3.91</v>
      </c>
      <c r="V51" s="62" t="s">
        <v>52</v>
      </c>
      <c r="W51" s="62">
        <v>0.09</v>
      </c>
      <c r="X51" s="62">
        <v>0.21</v>
      </c>
      <c r="Y51" s="62">
        <v>0.57999999999999996</v>
      </c>
      <c r="Z51" s="62">
        <v>1.01</v>
      </c>
      <c r="AA51" s="62">
        <v>1.44</v>
      </c>
      <c r="AB51" s="62">
        <v>1.85</v>
      </c>
      <c r="AC51" s="62">
        <v>2.58</v>
      </c>
      <c r="AD51" s="62">
        <v>3.4</v>
      </c>
      <c r="AE51" s="62">
        <v>4.18</v>
      </c>
      <c r="AF51" s="62">
        <v>4.51</v>
      </c>
      <c r="AG51" s="62"/>
      <c r="AH51" s="62">
        <v>0.79</v>
      </c>
      <c r="AI51" s="62">
        <v>1.46</v>
      </c>
      <c r="AJ51" s="62">
        <v>0.25</v>
      </c>
      <c r="AK51" s="62">
        <v>0.26</v>
      </c>
      <c r="AL51" s="62"/>
      <c r="AM51" s="62">
        <v>1.08</v>
      </c>
      <c r="AN51" s="62">
        <v>1.48</v>
      </c>
      <c r="AO51" s="62">
        <v>1.95</v>
      </c>
      <c r="AP51" s="62">
        <v>2.35</v>
      </c>
      <c r="AQ51" s="62">
        <v>2.68</v>
      </c>
      <c r="AR51" s="62">
        <v>3.17</v>
      </c>
      <c r="AS51" s="62">
        <v>3.66</v>
      </c>
      <c r="AT51" s="62">
        <v>4.05</v>
      </c>
      <c r="AU51" s="62">
        <v>4.18</v>
      </c>
      <c r="AV51" s="62" t="s">
        <v>52</v>
      </c>
      <c r="AW51" s="62">
        <v>1.81</v>
      </c>
      <c r="AX51" s="62">
        <v>2.14</v>
      </c>
      <c r="AY51" s="62">
        <v>2.44</v>
      </c>
      <c r="AZ51" s="62">
        <v>2.69</v>
      </c>
      <c r="BA51" s="62">
        <v>2.89</v>
      </c>
      <c r="BB51" s="62">
        <v>3.19</v>
      </c>
      <c r="BC51" s="62">
        <v>3.51</v>
      </c>
      <c r="BD51" s="62">
        <v>3.81</v>
      </c>
      <c r="BE51" s="62">
        <v>3.91</v>
      </c>
      <c r="BF51" s="62" t="s">
        <v>52</v>
      </c>
      <c r="BG51" s="62">
        <v>0.42</v>
      </c>
      <c r="BH51" s="62">
        <v>0.77</v>
      </c>
      <c r="BI51" s="62">
        <v>1.23</v>
      </c>
      <c r="BJ51" s="62">
        <v>1.7</v>
      </c>
      <c r="BK51" s="62">
        <v>2.13</v>
      </c>
      <c r="BL51" s="62">
        <v>2.79</v>
      </c>
      <c r="BM51" s="62">
        <v>3.43</v>
      </c>
      <c r="BN51" s="62">
        <v>3.98</v>
      </c>
      <c r="BO51" s="64">
        <v>4.1900000000000004</v>
      </c>
    </row>
    <row r="52" spans="1:67">
      <c r="A52" s="15" t="s">
        <v>98</v>
      </c>
      <c r="B52" s="62">
        <v>0.53</v>
      </c>
      <c r="C52" s="62">
        <v>0.57999999999999996</v>
      </c>
      <c r="D52" s="62">
        <v>0.71</v>
      </c>
      <c r="E52" s="62">
        <v>0.98</v>
      </c>
      <c r="F52" s="62">
        <v>1.3</v>
      </c>
      <c r="G52" s="62">
        <v>1.62</v>
      </c>
      <c r="H52" s="62">
        <v>2.23</v>
      </c>
      <c r="I52" s="62">
        <v>2.95</v>
      </c>
      <c r="J52" s="62">
        <v>3.68</v>
      </c>
      <c r="K52" s="62">
        <v>4.0199999999999996</v>
      </c>
      <c r="L52" s="62"/>
      <c r="M52" s="62">
        <v>0.8</v>
      </c>
      <c r="N52" s="62">
        <v>0.94</v>
      </c>
      <c r="O52" s="62">
        <v>1.1100000000000001</v>
      </c>
      <c r="P52" s="62">
        <v>1.33</v>
      </c>
      <c r="Q52" s="62">
        <v>1.55</v>
      </c>
      <c r="R52" s="62">
        <v>1.92</v>
      </c>
      <c r="S52" s="62">
        <v>2.4</v>
      </c>
      <c r="T52" s="62">
        <v>3.02</v>
      </c>
      <c r="U52" s="62">
        <v>3.32</v>
      </c>
      <c r="V52" s="62" t="s">
        <v>52</v>
      </c>
      <c r="W52" s="62">
        <v>0.09</v>
      </c>
      <c r="X52" s="62">
        <v>0.13</v>
      </c>
      <c r="Y52" s="62">
        <v>0.28999999999999998</v>
      </c>
      <c r="Z52" s="62">
        <v>0.54</v>
      </c>
      <c r="AA52" s="62">
        <v>0.84</v>
      </c>
      <c r="AB52" s="62">
        <v>1.1599999999999999</v>
      </c>
      <c r="AC52" s="62">
        <v>1.78</v>
      </c>
      <c r="AD52" s="62">
        <v>2.57</v>
      </c>
      <c r="AE52" s="62">
        <v>3.39</v>
      </c>
      <c r="AF52" s="62">
        <v>3.79</v>
      </c>
      <c r="AG52" s="62"/>
      <c r="AH52" s="62">
        <v>0.88</v>
      </c>
      <c r="AI52" s="62">
        <v>1.47</v>
      </c>
      <c r="AJ52" s="62">
        <v>0.37</v>
      </c>
      <c r="AK52" s="62">
        <v>0.28000000000000003</v>
      </c>
      <c r="AL52" s="62"/>
      <c r="AM52" s="62">
        <v>1.01</v>
      </c>
      <c r="AN52" s="62">
        <v>1.1399999999999999</v>
      </c>
      <c r="AO52" s="62">
        <v>1.42</v>
      </c>
      <c r="AP52" s="62">
        <v>1.71</v>
      </c>
      <c r="AQ52" s="62">
        <v>1.97</v>
      </c>
      <c r="AR52" s="62">
        <v>2.46</v>
      </c>
      <c r="AS52" s="62">
        <v>3.03</v>
      </c>
      <c r="AT52" s="62">
        <v>3.55</v>
      </c>
      <c r="AU52" s="62">
        <v>3.76</v>
      </c>
      <c r="AV52" s="62" t="s">
        <v>52</v>
      </c>
      <c r="AW52" s="62">
        <v>1.52</v>
      </c>
      <c r="AX52" s="62">
        <v>1.56</v>
      </c>
      <c r="AY52" s="62">
        <v>1.78</v>
      </c>
      <c r="AZ52" s="62">
        <v>2.02</v>
      </c>
      <c r="BA52" s="62">
        <v>2.23</v>
      </c>
      <c r="BB52" s="62">
        <v>2.58</v>
      </c>
      <c r="BC52" s="62">
        <v>2.95</v>
      </c>
      <c r="BD52" s="62">
        <v>3.26</v>
      </c>
      <c r="BE52" s="62">
        <v>3.34</v>
      </c>
      <c r="BF52" s="62" t="s">
        <v>52</v>
      </c>
      <c r="BG52" s="62">
        <v>0.48</v>
      </c>
      <c r="BH52" s="62">
        <v>0.56000000000000005</v>
      </c>
      <c r="BI52" s="62">
        <v>0.79</v>
      </c>
      <c r="BJ52" s="62">
        <v>1.1299999999999999</v>
      </c>
      <c r="BK52" s="62">
        <v>1.48</v>
      </c>
      <c r="BL52" s="62">
        <v>2.08</v>
      </c>
      <c r="BM52" s="62">
        <v>2.69</v>
      </c>
      <c r="BN52" s="62">
        <v>3.23</v>
      </c>
      <c r="BO52" s="64">
        <v>3.46</v>
      </c>
    </row>
    <row r="53" spans="1:67">
      <c r="A53" s="15" t="s">
        <v>99</v>
      </c>
      <c r="B53" s="62">
        <v>0.51</v>
      </c>
      <c r="C53" s="62">
        <v>0.49</v>
      </c>
      <c r="D53" s="62">
        <v>0.52</v>
      </c>
      <c r="E53" s="62">
        <v>0.71</v>
      </c>
      <c r="F53" s="62">
        <v>0.97</v>
      </c>
      <c r="G53" s="62">
        <v>1.26</v>
      </c>
      <c r="H53" s="62">
        <v>1.79</v>
      </c>
      <c r="I53" s="62">
        <v>2.4</v>
      </c>
      <c r="J53" s="62">
        <v>2.97</v>
      </c>
      <c r="K53" s="62">
        <v>3.26</v>
      </c>
      <c r="L53" s="62"/>
      <c r="M53" s="62">
        <v>0.23</v>
      </c>
      <c r="N53" s="62">
        <v>0.41</v>
      </c>
      <c r="O53" s="62">
        <v>0.63</v>
      </c>
      <c r="P53" s="62">
        <v>0.88</v>
      </c>
      <c r="Q53" s="62">
        <v>1.1299999999999999</v>
      </c>
      <c r="R53" s="62">
        <v>1.57</v>
      </c>
      <c r="S53" s="62">
        <v>2.13</v>
      </c>
      <c r="T53" s="62">
        <v>2.74</v>
      </c>
      <c r="U53" s="62">
        <v>2.96</v>
      </c>
      <c r="V53" s="62" t="s">
        <v>52</v>
      </c>
      <c r="W53" s="62">
        <v>0.08</v>
      </c>
      <c r="X53" s="62">
        <v>0.13</v>
      </c>
      <c r="Y53" s="62">
        <v>0.27</v>
      </c>
      <c r="Z53" s="62">
        <v>0.47</v>
      </c>
      <c r="AA53" s="62">
        <v>0.72</v>
      </c>
      <c r="AB53" s="62">
        <v>0.98</v>
      </c>
      <c r="AC53" s="62">
        <v>1.49</v>
      </c>
      <c r="AD53" s="62">
        <v>2.14</v>
      </c>
      <c r="AE53" s="62">
        <v>2.81</v>
      </c>
      <c r="AF53" s="62">
        <v>3.1</v>
      </c>
      <c r="AG53" s="62"/>
      <c r="AH53" s="62">
        <v>1</v>
      </c>
      <c r="AI53" s="62">
        <v>1.34</v>
      </c>
      <c r="AJ53" s="62">
        <v>0.55000000000000004</v>
      </c>
      <c r="AK53" s="62">
        <v>0.32</v>
      </c>
      <c r="AL53" s="62"/>
      <c r="AM53" s="62">
        <v>1.17</v>
      </c>
      <c r="AN53" s="62">
        <v>1.26</v>
      </c>
      <c r="AO53" s="62">
        <v>1.42</v>
      </c>
      <c r="AP53" s="62">
        <v>1.6</v>
      </c>
      <c r="AQ53" s="62">
        <v>1.77</v>
      </c>
      <c r="AR53" s="62">
        <v>2.14</v>
      </c>
      <c r="AS53" s="62">
        <v>2.6</v>
      </c>
      <c r="AT53" s="62">
        <v>3.01</v>
      </c>
      <c r="AU53" s="62">
        <v>3.18</v>
      </c>
      <c r="AV53" s="62" t="s">
        <v>52</v>
      </c>
      <c r="AW53" s="62">
        <v>1.35</v>
      </c>
      <c r="AX53" s="62">
        <v>1.32</v>
      </c>
      <c r="AY53" s="62">
        <v>1.51</v>
      </c>
      <c r="AZ53" s="62">
        <v>1.73</v>
      </c>
      <c r="BA53" s="62">
        <v>1.94</v>
      </c>
      <c r="BB53" s="62">
        <v>2.27</v>
      </c>
      <c r="BC53" s="62">
        <v>2.61</v>
      </c>
      <c r="BD53" s="62">
        <v>2.87</v>
      </c>
      <c r="BE53" s="62">
        <v>2.9</v>
      </c>
      <c r="BF53" s="62" t="s">
        <v>52</v>
      </c>
      <c r="BG53" s="62">
        <v>0.67</v>
      </c>
      <c r="BH53" s="62">
        <v>0.7</v>
      </c>
      <c r="BI53" s="62">
        <v>0.83</v>
      </c>
      <c r="BJ53" s="62">
        <v>1.07</v>
      </c>
      <c r="BK53" s="62">
        <v>1.35</v>
      </c>
      <c r="BL53" s="62">
        <v>1.82</v>
      </c>
      <c r="BM53" s="62">
        <v>2.29</v>
      </c>
      <c r="BN53" s="62">
        <v>2.68</v>
      </c>
      <c r="BO53" s="64">
        <v>2.82</v>
      </c>
    </row>
    <row r="54" spans="1:67">
      <c r="A54" s="15" t="s">
        <v>100</v>
      </c>
      <c r="B54" s="62">
        <v>0.48</v>
      </c>
      <c r="C54" s="62">
        <v>0.44</v>
      </c>
      <c r="D54" s="62">
        <v>0.4</v>
      </c>
      <c r="E54" s="62">
        <v>0.55000000000000004</v>
      </c>
      <c r="F54" s="62">
        <v>0.79</v>
      </c>
      <c r="G54" s="62">
        <v>1.06</v>
      </c>
      <c r="H54" s="62">
        <v>1.6</v>
      </c>
      <c r="I54" s="62">
        <v>2.27</v>
      </c>
      <c r="J54" s="62">
        <v>2.92</v>
      </c>
      <c r="K54" s="62">
        <v>3.26</v>
      </c>
      <c r="L54" s="62"/>
      <c r="M54" s="62">
        <v>0.08</v>
      </c>
      <c r="N54" s="62">
        <v>0.18</v>
      </c>
      <c r="O54" s="62">
        <v>0.4</v>
      </c>
      <c r="P54" s="62">
        <v>0.66</v>
      </c>
      <c r="Q54" s="62">
        <v>0.92</v>
      </c>
      <c r="R54" s="62">
        <v>1.4</v>
      </c>
      <c r="S54" s="62">
        <v>2.0099999999999998</v>
      </c>
      <c r="T54" s="62">
        <v>2.64</v>
      </c>
      <c r="U54" s="62">
        <v>2.82</v>
      </c>
      <c r="V54" s="62" t="s">
        <v>52</v>
      </c>
      <c r="W54" s="62">
        <v>0.12</v>
      </c>
      <c r="X54" s="62">
        <v>0.16</v>
      </c>
      <c r="Y54" s="62">
        <v>0.28000000000000003</v>
      </c>
      <c r="Z54" s="62">
        <v>0.47</v>
      </c>
      <c r="AA54" s="62">
        <v>0.69</v>
      </c>
      <c r="AB54" s="62">
        <v>0.93</v>
      </c>
      <c r="AC54" s="62">
        <v>1.43</v>
      </c>
      <c r="AD54" s="62">
        <v>2.11</v>
      </c>
      <c r="AE54" s="62">
        <v>2.85</v>
      </c>
      <c r="AF54" s="62">
        <v>3.19</v>
      </c>
      <c r="AG54" s="62"/>
      <c r="AH54" s="62">
        <v>0.96</v>
      </c>
      <c r="AI54" s="62">
        <v>0.76</v>
      </c>
      <c r="AJ54" s="62">
        <v>0.46</v>
      </c>
      <c r="AK54" s="62">
        <v>0.4</v>
      </c>
      <c r="AL54" s="62"/>
      <c r="AM54" s="62">
        <v>1.1100000000000001</v>
      </c>
      <c r="AN54" s="62">
        <v>1.1399999999999999</v>
      </c>
      <c r="AO54" s="62">
        <v>1.28</v>
      </c>
      <c r="AP54" s="62">
        <v>1.44</v>
      </c>
      <c r="AQ54" s="62">
        <v>1.6</v>
      </c>
      <c r="AR54" s="62">
        <v>1.96</v>
      </c>
      <c r="AS54" s="62">
        <v>2.44</v>
      </c>
      <c r="AT54" s="62">
        <v>2.9</v>
      </c>
      <c r="AU54" s="62">
        <v>3.11</v>
      </c>
      <c r="AV54" s="62" t="s">
        <v>52</v>
      </c>
      <c r="AW54" s="62">
        <v>0.99</v>
      </c>
      <c r="AX54" s="62">
        <v>0.99</v>
      </c>
      <c r="AY54" s="62">
        <v>1.17</v>
      </c>
      <c r="AZ54" s="62">
        <v>1.4</v>
      </c>
      <c r="BA54" s="62">
        <v>1.61</v>
      </c>
      <c r="BB54" s="62">
        <v>1.97</v>
      </c>
      <c r="BC54" s="62">
        <v>2.36</v>
      </c>
      <c r="BD54" s="62">
        <v>2.67</v>
      </c>
      <c r="BE54" s="62">
        <v>2.72</v>
      </c>
      <c r="BF54" s="62" t="s">
        <v>52</v>
      </c>
      <c r="BG54" s="62">
        <v>0.61</v>
      </c>
      <c r="BH54" s="62">
        <v>0.62</v>
      </c>
      <c r="BI54" s="62">
        <v>0.72</v>
      </c>
      <c r="BJ54" s="62">
        <v>0.93</v>
      </c>
      <c r="BK54" s="62">
        <v>1.19</v>
      </c>
      <c r="BL54" s="62">
        <v>1.67</v>
      </c>
      <c r="BM54" s="62">
        <v>2.19</v>
      </c>
      <c r="BN54" s="62">
        <v>2.65</v>
      </c>
      <c r="BO54" s="64">
        <v>2.84</v>
      </c>
    </row>
    <row r="55" spans="1:67">
      <c r="A55" s="15" t="s">
        <v>101</v>
      </c>
      <c r="B55" s="62">
        <v>0.5</v>
      </c>
      <c r="C55" s="62">
        <v>0.38</v>
      </c>
      <c r="D55" s="62">
        <v>0.33</v>
      </c>
      <c r="E55" s="62">
        <v>0.47</v>
      </c>
      <c r="F55" s="62">
        <v>0.68</v>
      </c>
      <c r="G55" s="62">
        <v>0.92</v>
      </c>
      <c r="H55" s="62">
        <v>1.4</v>
      </c>
      <c r="I55" s="62">
        <v>2</v>
      </c>
      <c r="J55" s="62">
        <v>2.7</v>
      </c>
      <c r="K55" s="62">
        <v>3.14</v>
      </c>
      <c r="L55" s="62"/>
      <c r="M55" s="62">
        <v>0.04</v>
      </c>
      <c r="N55" s="62">
        <v>0.09</v>
      </c>
      <c r="O55" s="62">
        <v>0.21</v>
      </c>
      <c r="P55" s="62">
        <v>0.41</v>
      </c>
      <c r="Q55" s="62">
        <v>0.62</v>
      </c>
      <c r="R55" s="62">
        <v>1.04</v>
      </c>
      <c r="S55" s="62">
        <v>1.64</v>
      </c>
      <c r="T55" s="62">
        <v>2.2999999999999998</v>
      </c>
      <c r="U55" s="62">
        <v>2.48</v>
      </c>
      <c r="V55" s="62" t="s">
        <v>52</v>
      </c>
      <c r="W55" s="62">
        <v>0.16</v>
      </c>
      <c r="X55" s="62">
        <v>0.2</v>
      </c>
      <c r="Y55" s="62">
        <v>0.3</v>
      </c>
      <c r="Z55" s="62">
        <v>0.45</v>
      </c>
      <c r="AA55" s="62">
        <v>0.63</v>
      </c>
      <c r="AB55" s="62">
        <v>0.83</v>
      </c>
      <c r="AC55" s="62">
        <v>1.26</v>
      </c>
      <c r="AD55" s="62">
        <v>1.87</v>
      </c>
      <c r="AE55" s="62">
        <v>2.57</v>
      </c>
      <c r="AF55" s="62">
        <v>2.92</v>
      </c>
      <c r="AG55" s="62"/>
      <c r="AH55" s="62">
        <v>0.88</v>
      </c>
      <c r="AI55" s="62">
        <v>0.59</v>
      </c>
      <c r="AJ55" s="62">
        <v>0.45</v>
      </c>
      <c r="AK55" s="62">
        <v>0.4</v>
      </c>
      <c r="AL55" s="62"/>
      <c r="AM55" s="62">
        <v>1.07</v>
      </c>
      <c r="AN55" s="62">
        <v>1.1000000000000001</v>
      </c>
      <c r="AO55" s="62">
        <v>1.21</v>
      </c>
      <c r="AP55" s="62">
        <v>1.35</v>
      </c>
      <c r="AQ55" s="62">
        <v>1.48</v>
      </c>
      <c r="AR55" s="62">
        <v>1.8</v>
      </c>
      <c r="AS55" s="62">
        <v>2.2799999999999998</v>
      </c>
      <c r="AT55" s="62">
        <v>2.78</v>
      </c>
      <c r="AU55" s="62">
        <v>3.03</v>
      </c>
      <c r="AV55" s="62" t="s">
        <v>52</v>
      </c>
      <c r="AW55" s="62">
        <v>0.75</v>
      </c>
      <c r="AX55" s="62">
        <v>0.79</v>
      </c>
      <c r="AY55" s="62">
        <v>0.97</v>
      </c>
      <c r="AZ55" s="62">
        <v>1.18</v>
      </c>
      <c r="BA55" s="62">
        <v>1.37</v>
      </c>
      <c r="BB55" s="62">
        <v>1.7</v>
      </c>
      <c r="BC55" s="62">
        <v>2.0499999999999998</v>
      </c>
      <c r="BD55" s="62">
        <v>2.34</v>
      </c>
      <c r="BE55" s="62">
        <v>2.39</v>
      </c>
      <c r="BF55" s="62" t="s">
        <v>52</v>
      </c>
      <c r="BG55" s="62">
        <v>0.61</v>
      </c>
      <c r="BH55" s="62">
        <v>0.63</v>
      </c>
      <c r="BI55" s="62">
        <v>0.7</v>
      </c>
      <c r="BJ55" s="62">
        <v>0.88</v>
      </c>
      <c r="BK55" s="62">
        <v>1.1000000000000001</v>
      </c>
      <c r="BL55" s="62">
        <v>1.53</v>
      </c>
      <c r="BM55" s="62">
        <v>2.02</v>
      </c>
      <c r="BN55" s="62">
        <v>2.48</v>
      </c>
      <c r="BO55" s="64">
        <v>2.67</v>
      </c>
    </row>
    <row r="56" spans="1:67">
      <c r="A56" s="15" t="s">
        <v>102</v>
      </c>
      <c r="B56" s="62">
        <v>0.44</v>
      </c>
      <c r="C56" s="62">
        <v>0.25</v>
      </c>
      <c r="D56" s="62">
        <v>0.15</v>
      </c>
      <c r="E56" s="62">
        <v>0.26</v>
      </c>
      <c r="F56" s="62">
        <v>0.45</v>
      </c>
      <c r="G56" s="62">
        <v>0.68</v>
      </c>
      <c r="H56" s="62">
        <v>1.1399999999999999</v>
      </c>
      <c r="I56" s="62">
        <v>1.73</v>
      </c>
      <c r="J56" s="62">
        <v>2.41</v>
      </c>
      <c r="K56" s="62">
        <v>2.9</v>
      </c>
      <c r="L56" s="62"/>
      <c r="M56" s="62">
        <v>-7.0000000000000007E-2</v>
      </c>
      <c r="N56" s="62">
        <v>-0.03</v>
      </c>
      <c r="O56" s="62">
        <v>0.09</v>
      </c>
      <c r="P56" s="62">
        <v>0.27</v>
      </c>
      <c r="Q56" s="62">
        <v>0.48</v>
      </c>
      <c r="R56" s="62">
        <v>0.93</v>
      </c>
      <c r="S56" s="62">
        <v>1.52</v>
      </c>
      <c r="T56" s="62">
        <v>2.14</v>
      </c>
      <c r="U56" s="62">
        <v>2.37</v>
      </c>
      <c r="V56" s="62" t="s">
        <v>52</v>
      </c>
      <c r="W56" s="62">
        <v>0.17</v>
      </c>
      <c r="X56" s="62">
        <v>0.19</v>
      </c>
      <c r="Y56" s="62">
        <v>0.25</v>
      </c>
      <c r="Z56" s="62">
        <v>0.37</v>
      </c>
      <c r="AA56" s="62">
        <v>0.53</v>
      </c>
      <c r="AB56" s="62">
        <v>0.71</v>
      </c>
      <c r="AC56" s="62">
        <v>1.1000000000000001</v>
      </c>
      <c r="AD56" s="62">
        <v>1.67</v>
      </c>
      <c r="AE56" s="62">
        <v>2.36</v>
      </c>
      <c r="AF56" s="62">
        <v>2.71</v>
      </c>
      <c r="AG56" s="62"/>
      <c r="AH56" s="62">
        <v>0.63</v>
      </c>
      <c r="AI56" s="62">
        <v>0.23</v>
      </c>
      <c r="AJ56" s="62">
        <v>0.37</v>
      </c>
      <c r="AK56" s="62">
        <v>0.4</v>
      </c>
      <c r="AL56" s="62"/>
      <c r="AM56" s="62">
        <v>0.74</v>
      </c>
      <c r="AN56" s="62">
        <v>0.74</v>
      </c>
      <c r="AO56" s="62">
        <v>0.83</v>
      </c>
      <c r="AP56" s="62">
        <v>0.95</v>
      </c>
      <c r="AQ56" s="62">
        <v>1.1100000000000001</v>
      </c>
      <c r="AR56" s="62">
        <v>1.47</v>
      </c>
      <c r="AS56" s="62">
        <v>1.99</v>
      </c>
      <c r="AT56" s="62">
        <v>2.56</v>
      </c>
      <c r="AU56" s="62">
        <v>2.86</v>
      </c>
      <c r="AV56" s="62" t="s">
        <v>52</v>
      </c>
      <c r="AW56" s="62">
        <v>0.41</v>
      </c>
      <c r="AX56" s="62">
        <v>0.45</v>
      </c>
      <c r="AY56" s="62">
        <v>0.63</v>
      </c>
      <c r="AZ56" s="62">
        <v>0.84</v>
      </c>
      <c r="BA56" s="62">
        <v>1.05</v>
      </c>
      <c r="BB56" s="62">
        <v>1.42</v>
      </c>
      <c r="BC56" s="62">
        <v>1.84</v>
      </c>
      <c r="BD56" s="62">
        <v>2.21</v>
      </c>
      <c r="BE56" s="62">
        <v>2.33</v>
      </c>
      <c r="BF56" s="62" t="s">
        <v>52</v>
      </c>
      <c r="BG56" s="62">
        <v>0.51</v>
      </c>
      <c r="BH56" s="62">
        <v>0.49</v>
      </c>
      <c r="BI56" s="62">
        <v>0.53</v>
      </c>
      <c r="BJ56" s="62">
        <v>0.67</v>
      </c>
      <c r="BK56" s="62">
        <v>0.87</v>
      </c>
      <c r="BL56" s="62">
        <v>1.28</v>
      </c>
      <c r="BM56" s="62">
        <v>1.79</v>
      </c>
      <c r="BN56" s="62">
        <v>2.2799999999999998</v>
      </c>
      <c r="BO56" s="64">
        <v>2.4900000000000002</v>
      </c>
    </row>
    <row r="57" spans="1:67">
      <c r="A57" s="15" t="s">
        <v>103</v>
      </c>
      <c r="B57" s="62">
        <v>0.42</v>
      </c>
      <c r="C57" s="62">
        <v>0.32</v>
      </c>
      <c r="D57" s="62">
        <v>0.27</v>
      </c>
      <c r="E57" s="62">
        <v>0.39</v>
      </c>
      <c r="F57" s="62">
        <v>0.59</v>
      </c>
      <c r="G57" s="62">
        <v>0.81</v>
      </c>
      <c r="H57" s="62">
        <v>1.26</v>
      </c>
      <c r="I57" s="62">
        <v>1.84</v>
      </c>
      <c r="J57" s="62">
        <v>2.54</v>
      </c>
      <c r="K57" s="62">
        <v>3.03</v>
      </c>
      <c r="L57" s="62"/>
      <c r="M57" s="62">
        <v>-0.04</v>
      </c>
      <c r="N57" s="62">
        <v>0</v>
      </c>
      <c r="O57" s="62">
        <v>0.09</v>
      </c>
      <c r="P57" s="62">
        <v>0.26</v>
      </c>
      <c r="Q57" s="62">
        <v>0.47</v>
      </c>
      <c r="R57" s="62">
        <v>0.92</v>
      </c>
      <c r="S57" s="62">
        <v>1.51</v>
      </c>
      <c r="T57" s="62">
        <v>2.15</v>
      </c>
      <c r="U57" s="62">
        <v>2.41</v>
      </c>
      <c r="V57" s="62" t="s">
        <v>52</v>
      </c>
      <c r="W57" s="62">
        <v>0.17</v>
      </c>
      <c r="X57" s="62">
        <v>0.19</v>
      </c>
      <c r="Y57" s="62">
        <v>0.26</v>
      </c>
      <c r="Z57" s="62">
        <v>0.38</v>
      </c>
      <c r="AA57" s="62">
        <v>0.54</v>
      </c>
      <c r="AB57" s="62">
        <v>0.73</v>
      </c>
      <c r="AC57" s="62">
        <v>1.1299999999999999</v>
      </c>
      <c r="AD57" s="62">
        <v>1.73</v>
      </c>
      <c r="AE57" s="62">
        <v>2.44</v>
      </c>
      <c r="AF57" s="62">
        <v>2.81</v>
      </c>
      <c r="AG57" s="62"/>
      <c r="AH57" s="62">
        <v>0.52</v>
      </c>
      <c r="AI57" s="62">
        <v>0.18</v>
      </c>
      <c r="AJ57" s="62">
        <v>0.31</v>
      </c>
      <c r="AK57" s="62">
        <v>0.4</v>
      </c>
      <c r="AL57" s="62"/>
      <c r="AM57" s="62">
        <v>0.59</v>
      </c>
      <c r="AN57" s="62">
        <v>0.63</v>
      </c>
      <c r="AO57" s="62">
        <v>0.73</v>
      </c>
      <c r="AP57" s="62">
        <v>0.87</v>
      </c>
      <c r="AQ57" s="62">
        <v>1.03</v>
      </c>
      <c r="AR57" s="62">
        <v>1.39</v>
      </c>
      <c r="AS57" s="62">
        <v>1.93</v>
      </c>
      <c r="AT57" s="62">
        <v>2.56</v>
      </c>
      <c r="AU57" s="62">
        <v>2.9</v>
      </c>
      <c r="AV57" s="62" t="s">
        <v>52</v>
      </c>
      <c r="AW57" s="62">
        <v>0.26</v>
      </c>
      <c r="AX57" s="62">
        <v>0.32</v>
      </c>
      <c r="AY57" s="62">
        <v>0.49</v>
      </c>
      <c r="AZ57" s="62">
        <v>0.7</v>
      </c>
      <c r="BA57" s="62">
        <v>0.9</v>
      </c>
      <c r="BB57" s="62">
        <v>1.28</v>
      </c>
      <c r="BC57" s="62">
        <v>1.73</v>
      </c>
      <c r="BD57" s="62">
        <v>2.1800000000000002</v>
      </c>
      <c r="BE57" s="62">
        <v>2.35</v>
      </c>
      <c r="BF57" s="62" t="s">
        <v>52</v>
      </c>
      <c r="BG57" s="62">
        <v>0.41</v>
      </c>
      <c r="BH57" s="62">
        <v>0.42</v>
      </c>
      <c r="BI57" s="62">
        <v>0.47</v>
      </c>
      <c r="BJ57" s="62">
        <v>0.62</v>
      </c>
      <c r="BK57" s="62">
        <v>0.82</v>
      </c>
      <c r="BL57" s="62">
        <v>1.25</v>
      </c>
      <c r="BM57" s="62">
        <v>1.79</v>
      </c>
      <c r="BN57" s="62">
        <v>2.36</v>
      </c>
      <c r="BO57" s="64">
        <v>2.6</v>
      </c>
    </row>
    <row r="58" spans="1:67">
      <c r="A58" s="15" t="s">
        <v>104</v>
      </c>
      <c r="B58" s="62" t="s">
        <v>52</v>
      </c>
      <c r="C58" s="62">
        <v>0.24</v>
      </c>
      <c r="D58" s="62">
        <v>0.28000000000000003</v>
      </c>
      <c r="E58" s="62">
        <v>0.46</v>
      </c>
      <c r="F58" s="62">
        <v>0.71</v>
      </c>
      <c r="G58" s="62">
        <v>0.98</v>
      </c>
      <c r="H58" s="62">
        <v>1.5</v>
      </c>
      <c r="I58" s="62">
        <v>2.13</v>
      </c>
      <c r="J58" s="62">
        <v>2.84</v>
      </c>
      <c r="K58" s="62">
        <v>3.27</v>
      </c>
      <c r="L58" s="62"/>
      <c r="M58" s="62" t="s">
        <v>52</v>
      </c>
      <c r="N58" s="62">
        <v>0.11</v>
      </c>
      <c r="O58" s="62">
        <v>0.21</v>
      </c>
      <c r="P58" s="62">
        <v>0.37</v>
      </c>
      <c r="Q58" s="62">
        <v>0.56000000000000005</v>
      </c>
      <c r="R58" s="62">
        <v>0.99</v>
      </c>
      <c r="S58" s="62">
        <v>1.59</v>
      </c>
      <c r="T58" s="62">
        <v>2.2200000000000002</v>
      </c>
      <c r="U58" s="62">
        <v>2.46</v>
      </c>
      <c r="V58" s="62" t="s">
        <v>52</v>
      </c>
      <c r="W58" s="62">
        <v>0.14000000000000001</v>
      </c>
      <c r="X58" s="62">
        <v>0.15</v>
      </c>
      <c r="Y58" s="62">
        <v>0.25</v>
      </c>
      <c r="Z58" s="62">
        <v>0.42</v>
      </c>
      <c r="AA58" s="62">
        <v>0.62</v>
      </c>
      <c r="AB58" s="62">
        <v>0.85</v>
      </c>
      <c r="AC58" s="62">
        <v>1.33</v>
      </c>
      <c r="AD58" s="62">
        <v>1.99</v>
      </c>
      <c r="AE58" s="62">
        <v>2.76</v>
      </c>
      <c r="AF58" s="62">
        <v>3.13</v>
      </c>
      <c r="AG58" s="62"/>
      <c r="AH58" s="62">
        <v>0.51</v>
      </c>
      <c r="AI58" s="62">
        <v>0.2</v>
      </c>
      <c r="AJ58" s="62">
        <v>0.28000000000000003</v>
      </c>
      <c r="AK58" s="62">
        <v>0.38</v>
      </c>
      <c r="AL58" s="62"/>
      <c r="AM58" s="62">
        <v>0.56000000000000005</v>
      </c>
      <c r="AN58" s="62">
        <v>0.62</v>
      </c>
      <c r="AO58" s="62">
        <v>0.75</v>
      </c>
      <c r="AP58" s="62">
        <v>0.92</v>
      </c>
      <c r="AQ58" s="62">
        <v>1.1100000000000001</v>
      </c>
      <c r="AR58" s="62">
        <v>1.53</v>
      </c>
      <c r="AS58" s="62">
        <v>2.11</v>
      </c>
      <c r="AT58" s="62">
        <v>2.75</v>
      </c>
      <c r="AU58" s="62">
        <v>3.1</v>
      </c>
      <c r="AV58" s="62" t="s">
        <v>52</v>
      </c>
      <c r="AW58" s="62">
        <v>0.32</v>
      </c>
      <c r="AX58" s="62">
        <v>0.43</v>
      </c>
      <c r="AY58" s="62">
        <v>0.61</v>
      </c>
      <c r="AZ58" s="62">
        <v>0.81</v>
      </c>
      <c r="BA58" s="62">
        <v>1.01</v>
      </c>
      <c r="BB58" s="62">
        <v>1.36</v>
      </c>
      <c r="BC58" s="62">
        <v>1.8</v>
      </c>
      <c r="BD58" s="62">
        <v>2.25</v>
      </c>
      <c r="BE58" s="62">
        <v>2.44</v>
      </c>
      <c r="BF58" s="62" t="s">
        <v>52</v>
      </c>
      <c r="BG58" s="62">
        <v>0.38</v>
      </c>
      <c r="BH58" s="62">
        <v>0.43</v>
      </c>
      <c r="BI58" s="62">
        <v>0.54</v>
      </c>
      <c r="BJ58" s="62">
        <v>0.74</v>
      </c>
      <c r="BK58" s="62">
        <v>0.98</v>
      </c>
      <c r="BL58" s="62">
        <v>1.48</v>
      </c>
      <c r="BM58" s="62">
        <v>2.09</v>
      </c>
      <c r="BN58" s="62">
        <v>2.69</v>
      </c>
      <c r="BO58" s="64">
        <v>2.97</v>
      </c>
    </row>
    <row r="59" spans="1:67">
      <c r="A59" s="15" t="s">
        <v>105</v>
      </c>
      <c r="B59" s="62">
        <v>0.35</v>
      </c>
      <c r="C59" s="62">
        <v>0.26</v>
      </c>
      <c r="D59" s="62">
        <v>0.3</v>
      </c>
      <c r="E59" s="62">
        <v>0.48</v>
      </c>
      <c r="F59" s="62">
        <v>0.71</v>
      </c>
      <c r="G59" s="62">
        <v>0.96</v>
      </c>
      <c r="H59" s="62">
        <v>1.45</v>
      </c>
      <c r="I59" s="62">
        <v>2.0699999999999998</v>
      </c>
      <c r="J59" s="62">
        <v>2.76</v>
      </c>
      <c r="K59" s="62">
        <v>3.17</v>
      </c>
      <c r="L59" s="62"/>
      <c r="M59" s="62" t="s">
        <v>52</v>
      </c>
      <c r="N59" s="62">
        <v>0.06</v>
      </c>
      <c r="O59" s="62">
        <v>0.16</v>
      </c>
      <c r="P59" s="62">
        <v>0.3</v>
      </c>
      <c r="Q59" s="62">
        <v>0.47</v>
      </c>
      <c r="R59" s="62">
        <v>0.87</v>
      </c>
      <c r="S59" s="62">
        <v>1.47</v>
      </c>
      <c r="T59" s="62">
        <v>2.14</v>
      </c>
      <c r="U59" s="62">
        <v>2.4</v>
      </c>
      <c r="V59" s="62" t="s">
        <v>52</v>
      </c>
      <c r="W59" s="62">
        <v>0.1</v>
      </c>
      <c r="X59" s="62">
        <v>0.14000000000000001</v>
      </c>
      <c r="Y59" s="62">
        <v>0.27</v>
      </c>
      <c r="Z59" s="62">
        <v>0.47</v>
      </c>
      <c r="AA59" s="62">
        <v>0.69</v>
      </c>
      <c r="AB59" s="62">
        <v>0.93</v>
      </c>
      <c r="AC59" s="62">
        <v>1.4</v>
      </c>
      <c r="AD59" s="62">
        <v>2.04</v>
      </c>
      <c r="AE59" s="62">
        <v>2.78</v>
      </c>
      <c r="AF59" s="62">
        <v>3.15</v>
      </c>
      <c r="AG59" s="62"/>
      <c r="AH59" s="62">
        <v>0.51</v>
      </c>
      <c r="AI59" s="62">
        <v>0.2</v>
      </c>
      <c r="AJ59" s="62">
        <v>0.26</v>
      </c>
      <c r="AK59" s="62">
        <v>0.38</v>
      </c>
      <c r="AL59" s="62"/>
      <c r="AM59" s="62">
        <v>0.55000000000000004</v>
      </c>
      <c r="AN59" s="62">
        <v>0.62</v>
      </c>
      <c r="AO59" s="62">
        <v>0.76</v>
      </c>
      <c r="AP59" s="62">
        <v>0.93</v>
      </c>
      <c r="AQ59" s="62">
        <v>1.1299999999999999</v>
      </c>
      <c r="AR59" s="62">
        <v>1.54</v>
      </c>
      <c r="AS59" s="62">
        <v>2.09</v>
      </c>
      <c r="AT59" s="62">
        <v>2.69</v>
      </c>
      <c r="AU59" s="62">
        <v>3.01</v>
      </c>
      <c r="AV59" s="62" t="s">
        <v>52</v>
      </c>
      <c r="AW59" s="62">
        <v>0.28000000000000003</v>
      </c>
      <c r="AX59" s="62">
        <v>0.37</v>
      </c>
      <c r="AY59" s="62">
        <v>0.55000000000000004</v>
      </c>
      <c r="AZ59" s="62">
        <v>0.74</v>
      </c>
      <c r="BA59" s="62">
        <v>0.93</v>
      </c>
      <c r="BB59" s="62">
        <v>1.28</v>
      </c>
      <c r="BC59" s="62">
        <v>1.71</v>
      </c>
      <c r="BD59" s="62">
        <v>2.16</v>
      </c>
      <c r="BE59" s="62">
        <v>2.36</v>
      </c>
      <c r="BF59" s="62" t="s">
        <v>52</v>
      </c>
      <c r="BG59" s="62">
        <v>0.37</v>
      </c>
      <c r="BH59" s="62">
        <v>0.44</v>
      </c>
      <c r="BI59" s="62">
        <v>0.59</v>
      </c>
      <c r="BJ59" s="62">
        <v>0.83</v>
      </c>
      <c r="BK59" s="62">
        <v>1.1000000000000001</v>
      </c>
      <c r="BL59" s="62">
        <v>1.62</v>
      </c>
      <c r="BM59" s="62">
        <v>2.23</v>
      </c>
      <c r="BN59" s="62">
        <v>2.82</v>
      </c>
      <c r="BO59" s="64">
        <v>3.08</v>
      </c>
    </row>
    <row r="60" spans="1:67">
      <c r="A60" s="15" t="s">
        <v>106</v>
      </c>
      <c r="B60" s="62" t="s">
        <v>52</v>
      </c>
      <c r="C60" s="62">
        <v>0.3</v>
      </c>
      <c r="D60" s="62">
        <v>0.45</v>
      </c>
      <c r="E60" s="62">
        <v>0.79</v>
      </c>
      <c r="F60" s="62">
        <v>1.1499999999999999</v>
      </c>
      <c r="G60" s="62">
        <v>1.5</v>
      </c>
      <c r="H60" s="62">
        <v>2.1</v>
      </c>
      <c r="I60" s="62">
        <v>2.76</v>
      </c>
      <c r="J60" s="62">
        <v>3.36</v>
      </c>
      <c r="K60" s="62">
        <v>3.62</v>
      </c>
      <c r="L60" s="62"/>
      <c r="M60" s="62">
        <v>0.08</v>
      </c>
      <c r="N60" s="62">
        <v>0.17</v>
      </c>
      <c r="O60" s="62">
        <v>0.33</v>
      </c>
      <c r="P60" s="62">
        <v>0.54</v>
      </c>
      <c r="Q60" s="62">
        <v>0.77</v>
      </c>
      <c r="R60" s="62">
        <v>1.23</v>
      </c>
      <c r="S60" s="62">
        <v>1.85</v>
      </c>
      <c r="T60" s="62">
        <v>2.5</v>
      </c>
      <c r="U60" s="62">
        <v>2.74</v>
      </c>
      <c r="V60" s="62" t="s">
        <v>52</v>
      </c>
      <c r="W60" s="62">
        <v>7.0000000000000007E-2</v>
      </c>
      <c r="X60" s="62">
        <v>0.12</v>
      </c>
      <c r="Y60" s="62">
        <v>0.41</v>
      </c>
      <c r="Z60" s="62">
        <v>0.77</v>
      </c>
      <c r="AA60" s="62">
        <v>1.1399999999999999</v>
      </c>
      <c r="AB60" s="62">
        <v>1.5</v>
      </c>
      <c r="AC60" s="62">
        <v>2.13</v>
      </c>
      <c r="AD60" s="62">
        <v>2.84</v>
      </c>
      <c r="AE60" s="62">
        <v>3.5</v>
      </c>
      <c r="AF60" s="62">
        <v>3.78</v>
      </c>
      <c r="AG60" s="62"/>
      <c r="AH60" s="62">
        <v>0.51</v>
      </c>
      <c r="AI60" s="62">
        <v>0.21</v>
      </c>
      <c r="AJ60" s="62">
        <v>0.24</v>
      </c>
      <c r="AK60" s="62">
        <v>0.38</v>
      </c>
      <c r="AL60" s="62"/>
      <c r="AM60" s="62">
        <v>0.6</v>
      </c>
      <c r="AN60" s="62">
        <v>0.76</v>
      </c>
      <c r="AO60" s="62">
        <v>1.04</v>
      </c>
      <c r="AP60" s="62">
        <v>1.36</v>
      </c>
      <c r="AQ60" s="62">
        <v>1.66</v>
      </c>
      <c r="AR60" s="62">
        <v>2.1800000000000002</v>
      </c>
      <c r="AS60" s="62">
        <v>2.73</v>
      </c>
      <c r="AT60" s="62">
        <v>3.21</v>
      </c>
      <c r="AU60" s="62">
        <v>3.41</v>
      </c>
      <c r="AV60" s="62" t="s">
        <v>52</v>
      </c>
      <c r="AW60" s="62">
        <v>0.34</v>
      </c>
      <c r="AX60" s="62">
        <v>0.51</v>
      </c>
      <c r="AY60" s="62">
        <v>0.76</v>
      </c>
      <c r="AZ60" s="62">
        <v>1.02</v>
      </c>
      <c r="BA60" s="62">
        <v>1.26</v>
      </c>
      <c r="BB60" s="62">
        <v>1.67</v>
      </c>
      <c r="BC60" s="62">
        <v>2.12</v>
      </c>
      <c r="BD60" s="62">
        <v>2.5499999999999998</v>
      </c>
      <c r="BE60" s="62">
        <v>2.69</v>
      </c>
      <c r="BF60" s="62" t="s">
        <v>52</v>
      </c>
      <c r="BG60" s="62">
        <v>0.37</v>
      </c>
      <c r="BH60" s="62">
        <v>0.54</v>
      </c>
      <c r="BI60" s="62">
        <v>0.87</v>
      </c>
      <c r="BJ60" s="62">
        <v>1.29</v>
      </c>
      <c r="BK60" s="62">
        <v>1.7</v>
      </c>
      <c r="BL60" s="62">
        <v>2.36</v>
      </c>
      <c r="BM60" s="62">
        <v>3</v>
      </c>
      <c r="BN60" s="62">
        <v>3.56</v>
      </c>
      <c r="BO60" s="64">
        <v>3.78</v>
      </c>
    </row>
    <row r="61" spans="1:67">
      <c r="A61" s="15" t="s">
        <v>107</v>
      </c>
      <c r="B61" s="62">
        <v>0.35</v>
      </c>
      <c r="C61" s="62">
        <v>0.34</v>
      </c>
      <c r="D61" s="62">
        <v>0.55000000000000004</v>
      </c>
      <c r="E61" s="62">
        <v>0.93</v>
      </c>
      <c r="F61" s="62">
        <v>1.31</v>
      </c>
      <c r="G61" s="62">
        <v>1.67</v>
      </c>
      <c r="H61" s="62">
        <v>2.2599999999999998</v>
      </c>
      <c r="I61" s="62">
        <v>2.88</v>
      </c>
      <c r="J61" s="62">
        <v>3.42</v>
      </c>
      <c r="K61" s="62">
        <v>3.62</v>
      </c>
      <c r="L61" s="62"/>
      <c r="M61" s="62">
        <v>0.09</v>
      </c>
      <c r="N61" s="62">
        <v>0.16</v>
      </c>
      <c r="O61" s="62">
        <v>0.3</v>
      </c>
      <c r="P61" s="62">
        <v>0.5</v>
      </c>
      <c r="Q61" s="62">
        <v>0.74</v>
      </c>
      <c r="R61" s="62">
        <v>1.23</v>
      </c>
      <c r="S61" s="62">
        <v>1.89</v>
      </c>
      <c r="T61" s="62">
        <v>2.59</v>
      </c>
      <c r="U61" s="62">
        <v>2.86</v>
      </c>
      <c r="V61" s="62" t="s">
        <v>52</v>
      </c>
      <c r="W61" s="62">
        <v>0.12</v>
      </c>
      <c r="X61" s="62">
        <v>0.12</v>
      </c>
      <c r="Y61" s="62">
        <v>0.35</v>
      </c>
      <c r="Z61" s="62">
        <v>0.7</v>
      </c>
      <c r="AA61" s="62">
        <v>1.07</v>
      </c>
      <c r="AB61" s="62">
        <v>1.45</v>
      </c>
      <c r="AC61" s="62">
        <v>2.11</v>
      </c>
      <c r="AD61" s="62">
        <v>2.87</v>
      </c>
      <c r="AE61" s="62">
        <v>3.57</v>
      </c>
      <c r="AF61" s="62">
        <v>3.86</v>
      </c>
      <c r="AG61" s="62"/>
      <c r="AH61" s="62">
        <v>0.52</v>
      </c>
      <c r="AI61" s="62">
        <v>0.26</v>
      </c>
      <c r="AJ61" s="62">
        <v>0.24</v>
      </c>
      <c r="AK61" s="62">
        <v>0.38</v>
      </c>
      <c r="AL61" s="62"/>
      <c r="AM61" s="62">
        <v>0.61</v>
      </c>
      <c r="AN61" s="62">
        <v>0.81</v>
      </c>
      <c r="AO61" s="62">
        <v>1.1499999999999999</v>
      </c>
      <c r="AP61" s="62">
        <v>1.5</v>
      </c>
      <c r="AQ61" s="62">
        <v>1.81</v>
      </c>
      <c r="AR61" s="62">
        <v>2.31</v>
      </c>
      <c r="AS61" s="62">
        <v>2.82</v>
      </c>
      <c r="AT61" s="62">
        <v>3.25</v>
      </c>
      <c r="AU61" s="62">
        <v>3.41</v>
      </c>
      <c r="AV61" s="62" t="s">
        <v>52</v>
      </c>
      <c r="AW61" s="62">
        <v>0.31</v>
      </c>
      <c r="AX61" s="62">
        <v>0.44</v>
      </c>
      <c r="AY61" s="62">
        <v>0.67</v>
      </c>
      <c r="AZ61" s="62">
        <v>0.92</v>
      </c>
      <c r="BA61" s="62">
        <v>1.17</v>
      </c>
      <c r="BB61" s="62">
        <v>1.6</v>
      </c>
      <c r="BC61" s="62">
        <v>2.09</v>
      </c>
      <c r="BD61" s="62">
        <v>2.57</v>
      </c>
      <c r="BE61" s="62">
        <v>2.75</v>
      </c>
      <c r="BF61" s="62" t="s">
        <v>52</v>
      </c>
      <c r="BG61" s="62">
        <v>0.32</v>
      </c>
      <c r="BH61" s="62">
        <v>0.45</v>
      </c>
      <c r="BI61" s="62">
        <v>0.74</v>
      </c>
      <c r="BJ61" s="62">
        <v>1.1499999999999999</v>
      </c>
      <c r="BK61" s="62">
        <v>1.56</v>
      </c>
      <c r="BL61" s="62">
        <v>2.2599999999999998</v>
      </c>
      <c r="BM61" s="62">
        <v>2.96</v>
      </c>
      <c r="BN61" s="62">
        <v>3.55</v>
      </c>
      <c r="BO61" s="64">
        <v>3.8</v>
      </c>
    </row>
    <row r="62" spans="1:67">
      <c r="A62" s="15" t="s">
        <v>108</v>
      </c>
      <c r="B62" s="62" t="s">
        <v>52</v>
      </c>
      <c r="C62" s="62">
        <v>0.36</v>
      </c>
      <c r="D62" s="62">
        <v>0.67</v>
      </c>
      <c r="E62" s="62">
        <v>1.0900000000000001</v>
      </c>
      <c r="F62" s="62">
        <v>1.49</v>
      </c>
      <c r="G62" s="62">
        <v>1.83</v>
      </c>
      <c r="H62" s="62">
        <v>2.37</v>
      </c>
      <c r="I62" s="62">
        <v>2.91</v>
      </c>
      <c r="J62" s="62">
        <v>3.38</v>
      </c>
      <c r="K62" s="62">
        <v>3.59</v>
      </c>
      <c r="L62" s="62"/>
      <c r="M62" s="62">
        <v>0.11</v>
      </c>
      <c r="N62" s="62">
        <v>0.13</v>
      </c>
      <c r="O62" s="62">
        <v>0.25</v>
      </c>
      <c r="P62" s="62">
        <v>0.44</v>
      </c>
      <c r="Q62" s="62">
        <v>0.66</v>
      </c>
      <c r="R62" s="62">
        <v>1.1299999999999999</v>
      </c>
      <c r="S62" s="62">
        <v>1.77</v>
      </c>
      <c r="T62" s="62">
        <v>2.44</v>
      </c>
      <c r="U62" s="62">
        <v>2.71</v>
      </c>
      <c r="V62" s="62" t="s">
        <v>52</v>
      </c>
      <c r="W62" s="62">
        <v>0.09</v>
      </c>
      <c r="X62" s="62">
        <v>0.11</v>
      </c>
      <c r="Y62" s="62">
        <v>0.42</v>
      </c>
      <c r="Z62" s="62">
        <v>0.82</v>
      </c>
      <c r="AA62" s="62">
        <v>1.22</v>
      </c>
      <c r="AB62" s="62">
        <v>1.6</v>
      </c>
      <c r="AC62" s="62">
        <v>2.23</v>
      </c>
      <c r="AD62" s="62">
        <v>2.9</v>
      </c>
      <c r="AE62" s="62">
        <v>3.48</v>
      </c>
      <c r="AF62" s="62">
        <v>3.72</v>
      </c>
      <c r="AG62" s="62"/>
      <c r="AH62" s="62">
        <v>0.51</v>
      </c>
      <c r="AI62" s="62">
        <v>0.28000000000000003</v>
      </c>
      <c r="AJ62" s="62">
        <v>0.22</v>
      </c>
      <c r="AK62" s="62">
        <v>0.38</v>
      </c>
      <c r="AL62" s="62"/>
      <c r="AM62" s="62">
        <v>0.63</v>
      </c>
      <c r="AN62" s="62">
        <v>0.95</v>
      </c>
      <c r="AO62" s="62">
        <v>1.35</v>
      </c>
      <c r="AP62" s="62">
        <v>1.7</v>
      </c>
      <c r="AQ62" s="62">
        <v>2</v>
      </c>
      <c r="AR62" s="62">
        <v>2.44</v>
      </c>
      <c r="AS62" s="62">
        <v>2.88</v>
      </c>
      <c r="AT62" s="62">
        <v>3.26</v>
      </c>
      <c r="AU62" s="62">
        <v>3.41</v>
      </c>
      <c r="AV62" s="62" t="s">
        <v>52</v>
      </c>
      <c r="AW62" s="62">
        <v>0.31</v>
      </c>
      <c r="AX62" s="62">
        <v>0.4</v>
      </c>
      <c r="AY62" s="62">
        <v>0.6</v>
      </c>
      <c r="AZ62" s="62">
        <v>0.83</v>
      </c>
      <c r="BA62" s="62">
        <v>1.06</v>
      </c>
      <c r="BB62" s="62">
        <v>1.47</v>
      </c>
      <c r="BC62" s="62">
        <v>1.95</v>
      </c>
      <c r="BD62" s="62">
        <v>2.4300000000000002</v>
      </c>
      <c r="BE62" s="62">
        <v>2.62</v>
      </c>
      <c r="BF62" s="62" t="s">
        <v>52</v>
      </c>
      <c r="BG62" s="62">
        <v>0.31</v>
      </c>
      <c r="BH62" s="62">
        <v>0.5</v>
      </c>
      <c r="BI62" s="62">
        <v>0.88</v>
      </c>
      <c r="BJ62" s="62">
        <v>1.32</v>
      </c>
      <c r="BK62" s="62">
        <v>1.72</v>
      </c>
      <c r="BL62" s="62">
        <v>2.36</v>
      </c>
      <c r="BM62" s="62">
        <v>2.99</v>
      </c>
      <c r="BN62" s="62">
        <v>3.52</v>
      </c>
      <c r="BO62" s="64">
        <v>3.75</v>
      </c>
    </row>
    <row r="63" spans="1:67">
      <c r="A63" s="15" t="s">
        <v>109</v>
      </c>
      <c r="B63" s="62">
        <v>0.33</v>
      </c>
      <c r="C63" s="62">
        <v>0.42</v>
      </c>
      <c r="D63" s="62">
        <v>0.82</v>
      </c>
      <c r="E63" s="62">
        <v>1.24</v>
      </c>
      <c r="F63" s="62">
        <v>1.59</v>
      </c>
      <c r="G63" s="62">
        <v>1.88</v>
      </c>
      <c r="H63" s="62">
        <v>2.33</v>
      </c>
      <c r="I63" s="62">
        <v>2.8</v>
      </c>
      <c r="J63" s="62">
        <v>3.26</v>
      </c>
      <c r="K63" s="62">
        <v>3.48</v>
      </c>
      <c r="L63" s="62"/>
      <c r="M63" s="62">
        <v>0.09</v>
      </c>
      <c r="N63" s="62">
        <v>0.09</v>
      </c>
      <c r="O63" s="62">
        <v>0.16</v>
      </c>
      <c r="P63" s="62">
        <v>0.28999999999999998</v>
      </c>
      <c r="Q63" s="62">
        <v>0.48</v>
      </c>
      <c r="R63" s="62">
        <v>0.9</v>
      </c>
      <c r="S63" s="62">
        <v>1.5</v>
      </c>
      <c r="T63" s="62">
        <v>2.1800000000000002</v>
      </c>
      <c r="U63" s="62">
        <v>2.46</v>
      </c>
      <c r="V63" s="62" t="s">
        <v>52</v>
      </c>
      <c r="W63" s="62">
        <v>0.05</v>
      </c>
      <c r="X63" s="62">
        <v>0.08</v>
      </c>
      <c r="Y63" s="62">
        <v>0.46</v>
      </c>
      <c r="Z63" s="62">
        <v>0.89</v>
      </c>
      <c r="AA63" s="62">
        <v>1.29</v>
      </c>
      <c r="AB63" s="62">
        <v>1.64</v>
      </c>
      <c r="AC63" s="62">
        <v>2.2000000000000002</v>
      </c>
      <c r="AD63" s="62">
        <v>2.74</v>
      </c>
      <c r="AE63" s="62">
        <v>3.2</v>
      </c>
      <c r="AF63" s="62">
        <v>3.41</v>
      </c>
      <c r="AG63" s="62"/>
      <c r="AH63" s="62">
        <v>0.54</v>
      </c>
      <c r="AI63" s="62">
        <v>0.21</v>
      </c>
      <c r="AJ63" s="62">
        <v>0.22</v>
      </c>
      <c r="AK63" s="62">
        <v>0.38</v>
      </c>
      <c r="AL63" s="62"/>
      <c r="AM63" s="62">
        <v>0.71</v>
      </c>
      <c r="AN63" s="62">
        <v>1.1100000000000001</v>
      </c>
      <c r="AO63" s="62">
        <v>1.51</v>
      </c>
      <c r="AP63" s="62">
        <v>1.83</v>
      </c>
      <c r="AQ63" s="62">
        <v>2.0699999999999998</v>
      </c>
      <c r="AR63" s="62">
        <v>2.4300000000000002</v>
      </c>
      <c r="AS63" s="62">
        <v>2.79</v>
      </c>
      <c r="AT63" s="62">
        <v>3.14</v>
      </c>
      <c r="AU63" s="62">
        <v>3.3</v>
      </c>
      <c r="AV63" s="62" t="s">
        <v>52</v>
      </c>
      <c r="AW63" s="62">
        <v>0.28000000000000003</v>
      </c>
      <c r="AX63" s="62">
        <v>0.33</v>
      </c>
      <c r="AY63" s="62">
        <v>0.47</v>
      </c>
      <c r="AZ63" s="62">
        <v>0.66</v>
      </c>
      <c r="BA63" s="62">
        <v>0.84</v>
      </c>
      <c r="BB63" s="62">
        <v>1.2</v>
      </c>
      <c r="BC63" s="62">
        <v>1.66</v>
      </c>
      <c r="BD63" s="62">
        <v>2.15</v>
      </c>
      <c r="BE63" s="62">
        <v>2.37</v>
      </c>
      <c r="BF63" s="62" t="s">
        <v>52</v>
      </c>
      <c r="BG63" s="62">
        <v>0.3</v>
      </c>
      <c r="BH63" s="62">
        <v>0.56000000000000005</v>
      </c>
      <c r="BI63" s="62">
        <v>0.99</v>
      </c>
      <c r="BJ63" s="62">
        <v>1.41</v>
      </c>
      <c r="BK63" s="62">
        <v>1.77</v>
      </c>
      <c r="BL63" s="62">
        <v>2.31</v>
      </c>
      <c r="BM63" s="62">
        <v>2.82</v>
      </c>
      <c r="BN63" s="62">
        <v>3.27</v>
      </c>
      <c r="BO63" s="64">
        <v>3.48</v>
      </c>
    </row>
    <row r="64" spans="1:67">
      <c r="A64" s="15" t="s">
        <v>110</v>
      </c>
      <c r="B64" s="62" t="s">
        <v>52</v>
      </c>
      <c r="C64" s="62">
        <v>0.54</v>
      </c>
      <c r="D64" s="62">
        <v>0.97</v>
      </c>
      <c r="E64" s="62">
        <v>1.34</v>
      </c>
      <c r="F64" s="62">
        <v>1.63</v>
      </c>
      <c r="G64" s="62">
        <v>1.87</v>
      </c>
      <c r="H64" s="62">
        <v>2.2400000000000002</v>
      </c>
      <c r="I64" s="62">
        <v>2.62</v>
      </c>
      <c r="J64" s="62">
        <v>3.01</v>
      </c>
      <c r="K64" s="62">
        <v>3.21</v>
      </c>
      <c r="L64" s="62"/>
      <c r="M64" s="62">
        <v>-0.02</v>
      </c>
      <c r="N64" s="62">
        <v>-0.02</v>
      </c>
      <c r="O64" s="62">
        <v>0.01</v>
      </c>
      <c r="P64" s="62">
        <v>0.1</v>
      </c>
      <c r="Q64" s="62">
        <v>0.24</v>
      </c>
      <c r="R64" s="62">
        <v>0.59</v>
      </c>
      <c r="S64" s="62">
        <v>1.1299999999999999</v>
      </c>
      <c r="T64" s="62">
        <v>1.77</v>
      </c>
      <c r="U64" s="62">
        <v>2.06</v>
      </c>
      <c r="V64" s="62" t="s">
        <v>52</v>
      </c>
      <c r="W64" s="62">
        <v>0.01</v>
      </c>
      <c r="X64" s="62">
        <v>0.12</v>
      </c>
      <c r="Y64" s="62">
        <v>0.56999999999999995</v>
      </c>
      <c r="Z64" s="62">
        <v>1.01</v>
      </c>
      <c r="AA64" s="62">
        <v>1.38</v>
      </c>
      <c r="AB64" s="62">
        <v>1.7</v>
      </c>
      <c r="AC64" s="62">
        <v>2.17</v>
      </c>
      <c r="AD64" s="62">
        <v>2.61</v>
      </c>
      <c r="AE64" s="62">
        <v>3</v>
      </c>
      <c r="AF64" s="62">
        <v>3.2</v>
      </c>
      <c r="AG64" s="62"/>
      <c r="AH64" s="62">
        <v>0.56000000000000005</v>
      </c>
      <c r="AI64" s="62">
        <v>0.08</v>
      </c>
      <c r="AJ64" s="62">
        <v>0.22</v>
      </c>
      <c r="AK64" s="62">
        <v>0.37</v>
      </c>
      <c r="AL64" s="62"/>
      <c r="AM64" s="62">
        <v>0.83</v>
      </c>
      <c r="AN64" s="62">
        <v>1.25</v>
      </c>
      <c r="AO64" s="62">
        <v>1.61</v>
      </c>
      <c r="AP64" s="62">
        <v>1.88</v>
      </c>
      <c r="AQ64" s="62">
        <v>2.08</v>
      </c>
      <c r="AR64" s="62">
        <v>2.36</v>
      </c>
      <c r="AS64" s="62">
        <v>2.65</v>
      </c>
      <c r="AT64" s="62">
        <v>2.92</v>
      </c>
      <c r="AU64" s="62">
        <v>3.05</v>
      </c>
      <c r="AV64" s="62" t="s">
        <v>52</v>
      </c>
      <c r="AW64" s="62">
        <v>0.18</v>
      </c>
      <c r="AX64" s="62">
        <v>0.21</v>
      </c>
      <c r="AY64" s="62">
        <v>0.31</v>
      </c>
      <c r="AZ64" s="62">
        <v>0.44</v>
      </c>
      <c r="BA64" s="62">
        <v>0.57999999999999996</v>
      </c>
      <c r="BB64" s="62">
        <v>0.88</v>
      </c>
      <c r="BC64" s="62">
        <v>1.28</v>
      </c>
      <c r="BD64" s="62">
        <v>1.74</v>
      </c>
      <c r="BE64" s="62">
        <v>1.97</v>
      </c>
      <c r="BF64" s="62" t="s">
        <v>52</v>
      </c>
      <c r="BG64" s="62">
        <v>0.36</v>
      </c>
      <c r="BH64" s="62">
        <v>0.72</v>
      </c>
      <c r="BI64" s="62">
        <v>1.17</v>
      </c>
      <c r="BJ64" s="62">
        <v>1.55</v>
      </c>
      <c r="BK64" s="62">
        <v>1.85</v>
      </c>
      <c r="BL64" s="62">
        <v>2.2799999999999998</v>
      </c>
      <c r="BM64" s="62">
        <v>2.7</v>
      </c>
      <c r="BN64" s="62">
        <v>3.09</v>
      </c>
      <c r="BO64" s="64">
        <v>3.27</v>
      </c>
    </row>
    <row r="65" spans="1:72">
      <c r="A65" s="15" t="s">
        <v>111</v>
      </c>
      <c r="B65" s="62">
        <v>0.36</v>
      </c>
      <c r="C65" s="62">
        <v>0.42</v>
      </c>
      <c r="D65" s="62">
        <v>0.68</v>
      </c>
      <c r="E65" s="62">
        <v>0.97</v>
      </c>
      <c r="F65" s="62">
        <v>1.22</v>
      </c>
      <c r="G65" s="62">
        <v>1.44</v>
      </c>
      <c r="H65" s="62">
        <v>1.77</v>
      </c>
      <c r="I65" s="62">
        <v>2.13</v>
      </c>
      <c r="J65" s="62">
        <v>2.54</v>
      </c>
      <c r="K65" s="62">
        <v>2.8</v>
      </c>
      <c r="L65" s="62"/>
      <c r="M65" s="62">
        <v>-7.0000000000000007E-2</v>
      </c>
      <c r="N65" s="62">
        <v>-0.06</v>
      </c>
      <c r="O65" s="62">
        <v>-0.05</v>
      </c>
      <c r="P65" s="62">
        <v>0.01</v>
      </c>
      <c r="Q65" s="62">
        <v>0.1</v>
      </c>
      <c r="R65" s="62">
        <v>0.37</v>
      </c>
      <c r="S65" s="62">
        <v>0.81</v>
      </c>
      <c r="T65" s="62">
        <v>1.36</v>
      </c>
      <c r="U65" s="62">
        <v>1.65</v>
      </c>
      <c r="V65" s="62" t="s">
        <v>52</v>
      </c>
      <c r="W65" s="62">
        <v>0.02</v>
      </c>
      <c r="X65" s="62">
        <v>0.17</v>
      </c>
      <c r="Y65" s="62">
        <v>0.59</v>
      </c>
      <c r="Z65" s="62">
        <v>0.98</v>
      </c>
      <c r="AA65" s="62">
        <v>1.32</v>
      </c>
      <c r="AB65" s="62">
        <v>1.6</v>
      </c>
      <c r="AC65" s="62">
        <v>2.0099999999999998</v>
      </c>
      <c r="AD65" s="62">
        <v>2.39</v>
      </c>
      <c r="AE65" s="62">
        <v>2.7</v>
      </c>
      <c r="AF65" s="62">
        <v>2.87</v>
      </c>
      <c r="AG65" s="62"/>
      <c r="AH65" s="62">
        <v>0.55000000000000004</v>
      </c>
      <c r="AI65" s="62">
        <v>7.0000000000000007E-2</v>
      </c>
      <c r="AJ65" s="62">
        <v>0.24</v>
      </c>
      <c r="AK65" s="62">
        <v>0.38</v>
      </c>
      <c r="AL65" s="62"/>
      <c r="AM65" s="62">
        <v>0.71</v>
      </c>
      <c r="AN65" s="62">
        <v>0.99</v>
      </c>
      <c r="AO65" s="62">
        <v>1.26</v>
      </c>
      <c r="AP65" s="62">
        <v>1.48</v>
      </c>
      <c r="AQ65" s="62">
        <v>1.65</v>
      </c>
      <c r="AR65" s="62">
        <v>1.9</v>
      </c>
      <c r="AS65" s="62">
        <v>2.17</v>
      </c>
      <c r="AT65" s="62">
        <v>2.4500000000000002</v>
      </c>
      <c r="AU65" s="62">
        <v>2.59</v>
      </c>
      <c r="AV65" s="62" t="s">
        <v>52</v>
      </c>
      <c r="AW65" s="62">
        <v>0.11</v>
      </c>
      <c r="AX65" s="62">
        <v>0.14000000000000001</v>
      </c>
      <c r="AY65" s="62">
        <v>0.22</v>
      </c>
      <c r="AZ65" s="62">
        <v>0.32</v>
      </c>
      <c r="BA65" s="62">
        <v>0.43</v>
      </c>
      <c r="BB65" s="62">
        <v>0.67</v>
      </c>
      <c r="BC65" s="62">
        <v>1</v>
      </c>
      <c r="BD65" s="62">
        <v>1.42</v>
      </c>
      <c r="BE65" s="62">
        <v>1.65</v>
      </c>
      <c r="BF65" s="62" t="s">
        <v>52</v>
      </c>
      <c r="BG65" s="62">
        <v>0.38</v>
      </c>
      <c r="BH65" s="62">
        <v>0.76</v>
      </c>
      <c r="BI65" s="62">
        <v>1.17</v>
      </c>
      <c r="BJ65" s="62">
        <v>1.51</v>
      </c>
      <c r="BK65" s="62">
        <v>1.76</v>
      </c>
      <c r="BL65" s="62">
        <v>2.12</v>
      </c>
      <c r="BM65" s="62">
        <v>2.46</v>
      </c>
      <c r="BN65" s="62">
        <v>2.79</v>
      </c>
      <c r="BO65" s="64">
        <v>2.95</v>
      </c>
    </row>
    <row r="66" spans="1:72">
      <c r="A66" s="15" t="s">
        <v>112</v>
      </c>
      <c r="B66" s="62" t="s">
        <v>52</v>
      </c>
      <c r="C66" s="62">
        <v>0.32</v>
      </c>
      <c r="D66" s="62">
        <v>0.5</v>
      </c>
      <c r="E66" s="62">
        <v>0.74</v>
      </c>
      <c r="F66" s="62">
        <v>0.95</v>
      </c>
      <c r="G66" s="62">
        <v>1.1299999999999999</v>
      </c>
      <c r="H66" s="62">
        <v>1.41</v>
      </c>
      <c r="I66" s="62">
        <v>1.7</v>
      </c>
      <c r="J66" s="62">
        <v>2.0699999999999998</v>
      </c>
      <c r="K66" s="62">
        <v>2.33</v>
      </c>
      <c r="L66" s="62"/>
      <c r="M66" s="62">
        <v>-0.21</v>
      </c>
      <c r="N66" s="62">
        <v>-0.19</v>
      </c>
      <c r="O66" s="62">
        <v>-0.18</v>
      </c>
      <c r="P66" s="62">
        <v>-0.15</v>
      </c>
      <c r="Q66" s="62">
        <v>-0.09</v>
      </c>
      <c r="R66" s="62">
        <v>0.08</v>
      </c>
      <c r="S66" s="62">
        <v>0.35</v>
      </c>
      <c r="T66" s="62">
        <v>0.7</v>
      </c>
      <c r="U66" s="62">
        <v>0.89</v>
      </c>
      <c r="V66" s="62" t="s">
        <v>52</v>
      </c>
      <c r="W66" s="62">
        <v>0.01</v>
      </c>
      <c r="X66" s="62">
        <v>0.25</v>
      </c>
      <c r="Y66" s="62">
        <v>0.64</v>
      </c>
      <c r="Z66" s="62">
        <v>0.97</v>
      </c>
      <c r="AA66" s="62">
        <v>1.24</v>
      </c>
      <c r="AB66" s="62">
        <v>1.45</v>
      </c>
      <c r="AC66" s="62">
        <v>1.77</v>
      </c>
      <c r="AD66" s="62">
        <v>2.06</v>
      </c>
      <c r="AE66" s="62">
        <v>2.3199999999999998</v>
      </c>
      <c r="AF66" s="62">
        <v>2.4700000000000002</v>
      </c>
      <c r="AG66" s="62"/>
      <c r="AH66" s="62">
        <v>0.55000000000000004</v>
      </c>
      <c r="AI66" s="62">
        <v>0.02</v>
      </c>
      <c r="AJ66" s="62">
        <v>0.25</v>
      </c>
      <c r="AK66" s="62">
        <v>0.39</v>
      </c>
      <c r="AL66" s="62"/>
      <c r="AM66" s="62">
        <v>0.66</v>
      </c>
      <c r="AN66" s="62">
        <v>0.88</v>
      </c>
      <c r="AO66" s="62">
        <v>1.1000000000000001</v>
      </c>
      <c r="AP66" s="62">
        <v>1.26</v>
      </c>
      <c r="AQ66" s="62">
        <v>1.39</v>
      </c>
      <c r="AR66" s="62">
        <v>1.56</v>
      </c>
      <c r="AS66" s="62">
        <v>1.74</v>
      </c>
      <c r="AT66" s="62">
        <v>1.93</v>
      </c>
      <c r="AU66" s="62">
        <v>2.04</v>
      </c>
      <c r="AV66" s="62" t="s">
        <v>52</v>
      </c>
      <c r="AW66" s="62">
        <v>0.05</v>
      </c>
      <c r="AX66" s="62">
        <v>0.08</v>
      </c>
      <c r="AY66" s="62">
        <v>0.14000000000000001</v>
      </c>
      <c r="AZ66" s="62">
        <v>0.22</v>
      </c>
      <c r="BA66" s="62">
        <v>0.3</v>
      </c>
      <c r="BB66" s="62">
        <v>0.47</v>
      </c>
      <c r="BC66" s="62">
        <v>0.69</v>
      </c>
      <c r="BD66" s="62">
        <v>0.95</v>
      </c>
      <c r="BE66" s="62">
        <v>1.0900000000000001</v>
      </c>
      <c r="BF66" s="62" t="s">
        <v>52</v>
      </c>
      <c r="BG66" s="62">
        <v>0.48</v>
      </c>
      <c r="BH66" s="62">
        <v>0.86</v>
      </c>
      <c r="BI66" s="62">
        <v>1.19</v>
      </c>
      <c r="BJ66" s="62">
        <v>1.44</v>
      </c>
      <c r="BK66" s="62">
        <v>1.63</v>
      </c>
      <c r="BL66" s="62">
        <v>1.89</v>
      </c>
      <c r="BM66" s="62">
        <v>2.12</v>
      </c>
      <c r="BN66" s="62">
        <v>2.34</v>
      </c>
      <c r="BO66" s="64">
        <v>2.44</v>
      </c>
    </row>
    <row r="67" spans="1:72" s="33" customFormat="1">
      <c r="A67" s="15" t="s">
        <v>113</v>
      </c>
      <c r="B67" s="62">
        <v>0.46</v>
      </c>
      <c r="C67" s="62">
        <v>0.39</v>
      </c>
      <c r="D67" s="62">
        <v>0.57999999999999996</v>
      </c>
      <c r="E67" s="62">
        <v>0.85</v>
      </c>
      <c r="F67" s="62">
        <v>1.1000000000000001</v>
      </c>
      <c r="G67" s="62">
        <v>1.32</v>
      </c>
      <c r="H67" s="62">
        <v>1.65</v>
      </c>
      <c r="I67" s="62">
        <v>1.98</v>
      </c>
      <c r="J67" s="62">
        <v>2.35</v>
      </c>
      <c r="K67" s="62">
        <v>2.58</v>
      </c>
      <c r="L67" s="65"/>
      <c r="M67" s="62">
        <v>-0.27</v>
      </c>
      <c r="N67" s="62">
        <v>-0.22</v>
      </c>
      <c r="O67" s="62">
        <v>-0.16</v>
      </c>
      <c r="P67" s="62">
        <v>-7.0000000000000007E-2</v>
      </c>
      <c r="Q67" s="62">
        <v>0.03</v>
      </c>
      <c r="R67" s="62">
        <v>0.25</v>
      </c>
      <c r="S67" s="62">
        <v>0.56000000000000005</v>
      </c>
      <c r="T67" s="62">
        <v>0.92</v>
      </c>
      <c r="U67" s="62">
        <v>1.1000000000000001</v>
      </c>
      <c r="V67" s="62" t="s">
        <v>52</v>
      </c>
      <c r="W67" s="62">
        <v>-0.01</v>
      </c>
      <c r="X67" s="62">
        <v>0.28000000000000003</v>
      </c>
      <c r="Y67" s="62">
        <v>0.65</v>
      </c>
      <c r="Z67" s="62">
        <v>0.99</v>
      </c>
      <c r="AA67" s="62">
        <v>1.28</v>
      </c>
      <c r="AB67" s="62">
        <v>1.53</v>
      </c>
      <c r="AC67" s="62">
        <v>1.91</v>
      </c>
      <c r="AD67" s="62">
        <v>2.27</v>
      </c>
      <c r="AE67" s="62">
        <v>2.61</v>
      </c>
      <c r="AF67" s="62">
        <v>2.82</v>
      </c>
      <c r="AG67" s="65"/>
      <c r="AH67" s="62">
        <v>0.56000000000000005</v>
      </c>
      <c r="AI67" s="62">
        <v>-0.02</v>
      </c>
      <c r="AJ67" s="62">
        <v>0.27</v>
      </c>
      <c r="AK67" s="62">
        <v>0.39</v>
      </c>
      <c r="AL67" s="65"/>
      <c r="AM67" s="62">
        <v>0.7</v>
      </c>
      <c r="AN67" s="62">
        <v>0.96</v>
      </c>
      <c r="AO67" s="62">
        <v>1.21</v>
      </c>
      <c r="AP67" s="62">
        <v>1.4</v>
      </c>
      <c r="AQ67" s="62">
        <v>1.54</v>
      </c>
      <c r="AR67" s="62">
        <v>1.76</v>
      </c>
      <c r="AS67" s="62">
        <v>1.97</v>
      </c>
      <c r="AT67" s="62">
        <v>2.16</v>
      </c>
      <c r="AU67" s="62">
        <v>2.2400000000000002</v>
      </c>
      <c r="AV67" s="62" t="s">
        <v>52</v>
      </c>
      <c r="AW67" s="62">
        <v>0.02</v>
      </c>
      <c r="AX67" s="62">
        <v>7.0000000000000007E-2</v>
      </c>
      <c r="AY67" s="62">
        <v>0.16</v>
      </c>
      <c r="AZ67" s="62">
        <v>0.27</v>
      </c>
      <c r="BA67" s="62">
        <v>0.38</v>
      </c>
      <c r="BB67" s="62">
        <v>0.6</v>
      </c>
      <c r="BC67" s="62">
        <v>0.86</v>
      </c>
      <c r="BD67" s="62">
        <v>1.1299999999999999</v>
      </c>
      <c r="BE67" s="62">
        <v>1.24</v>
      </c>
      <c r="BF67" s="62" t="s">
        <v>52</v>
      </c>
      <c r="BG67" s="62">
        <v>0.51</v>
      </c>
      <c r="BH67" s="62">
        <v>0.88</v>
      </c>
      <c r="BI67" s="62">
        <v>1.2</v>
      </c>
      <c r="BJ67" s="62">
        <v>1.47</v>
      </c>
      <c r="BK67" s="62">
        <v>1.68</v>
      </c>
      <c r="BL67" s="62">
        <v>1.99</v>
      </c>
      <c r="BM67" s="62">
        <v>2.2799999999999998</v>
      </c>
      <c r="BN67" s="62">
        <v>2.5299999999999998</v>
      </c>
      <c r="BO67" s="64">
        <v>2.65</v>
      </c>
      <c r="BP67" s="50"/>
      <c r="BQ67" s="50"/>
      <c r="BR67" s="50"/>
      <c r="BS67" s="50"/>
      <c r="BT67" s="50"/>
    </row>
    <row r="68" spans="1:72">
      <c r="A68" s="15" t="s">
        <v>114</v>
      </c>
      <c r="B68" s="62">
        <v>0.47</v>
      </c>
      <c r="C68" s="62">
        <v>0.45</v>
      </c>
      <c r="D68" s="62">
        <v>0.65</v>
      </c>
      <c r="E68" s="62">
        <v>0.91</v>
      </c>
      <c r="F68" s="62">
        <v>1.1599999999999999</v>
      </c>
      <c r="G68" s="62">
        <v>1.36</v>
      </c>
      <c r="H68" s="62">
        <v>1.67</v>
      </c>
      <c r="I68" s="62">
        <v>1.99</v>
      </c>
      <c r="J68" s="62">
        <v>2.37</v>
      </c>
      <c r="K68" s="62">
        <v>2.61</v>
      </c>
      <c r="L68" s="62"/>
      <c r="M68" s="62">
        <v>-0.28000000000000003</v>
      </c>
      <c r="N68" s="62">
        <v>-0.25</v>
      </c>
      <c r="O68" s="62">
        <v>-0.19</v>
      </c>
      <c r="P68" s="62">
        <v>-0.09</v>
      </c>
      <c r="Q68" s="62">
        <v>0.03</v>
      </c>
      <c r="R68" s="62">
        <v>0.31</v>
      </c>
      <c r="S68" s="62">
        <v>0.71</v>
      </c>
      <c r="T68" s="62">
        <v>1.17</v>
      </c>
      <c r="U68" s="62">
        <v>1.41</v>
      </c>
      <c r="V68" s="62" t="s">
        <v>52</v>
      </c>
      <c r="W68" s="62">
        <v>7.0000000000000007E-2</v>
      </c>
      <c r="X68" s="62">
        <v>0.37</v>
      </c>
      <c r="Y68" s="62">
        <v>0.73</v>
      </c>
      <c r="Z68" s="62">
        <v>1.05</v>
      </c>
      <c r="AA68" s="62">
        <v>1.33</v>
      </c>
      <c r="AB68" s="62">
        <v>1.57</v>
      </c>
      <c r="AC68" s="62">
        <v>1.95</v>
      </c>
      <c r="AD68" s="62">
        <v>2.2999999999999998</v>
      </c>
      <c r="AE68" s="62">
        <v>2.63</v>
      </c>
      <c r="AF68" s="62">
        <v>2.85</v>
      </c>
      <c r="AG68" s="62"/>
      <c r="AH68" s="62">
        <v>0.56999999999999995</v>
      </c>
      <c r="AI68" s="62">
        <v>-0.05</v>
      </c>
      <c r="AJ68" s="62">
        <v>0.31</v>
      </c>
      <c r="AK68" s="62">
        <v>0.4</v>
      </c>
      <c r="AL68" s="62"/>
      <c r="AM68" s="62">
        <v>0.75</v>
      </c>
      <c r="AN68" s="62">
        <v>1.05</v>
      </c>
      <c r="AO68" s="62">
        <v>1.3</v>
      </c>
      <c r="AP68" s="62">
        <v>1.49</v>
      </c>
      <c r="AQ68" s="62">
        <v>1.63</v>
      </c>
      <c r="AR68" s="62">
        <v>1.85</v>
      </c>
      <c r="AS68" s="62">
        <v>2.0499999999999998</v>
      </c>
      <c r="AT68" s="62">
        <v>2.2200000000000002</v>
      </c>
      <c r="AU68" s="62">
        <v>2.2799999999999998</v>
      </c>
      <c r="AV68" s="62" t="s">
        <v>52</v>
      </c>
      <c r="AW68" s="62">
        <v>-0.01</v>
      </c>
      <c r="AX68" s="62">
        <v>0.06</v>
      </c>
      <c r="AY68" s="62">
        <v>0.17</v>
      </c>
      <c r="AZ68" s="62">
        <v>0.28999999999999998</v>
      </c>
      <c r="BA68" s="62">
        <v>0.43</v>
      </c>
      <c r="BB68" s="62">
        <v>0.7</v>
      </c>
      <c r="BC68" s="62">
        <v>1.05</v>
      </c>
      <c r="BD68" s="62">
        <v>1.43</v>
      </c>
      <c r="BE68" s="62">
        <v>1.59</v>
      </c>
      <c r="BF68" s="62" t="s">
        <v>52</v>
      </c>
      <c r="BG68" s="62">
        <v>0.56999999999999995</v>
      </c>
      <c r="BH68" s="62">
        <v>0.91</v>
      </c>
      <c r="BI68" s="62">
        <v>1.2</v>
      </c>
      <c r="BJ68" s="62">
        <v>1.46</v>
      </c>
      <c r="BK68" s="62">
        <v>1.68</v>
      </c>
      <c r="BL68" s="62">
        <v>2.0099999999999998</v>
      </c>
      <c r="BM68" s="62">
        <v>2.33</v>
      </c>
      <c r="BN68" s="62">
        <v>2.61</v>
      </c>
      <c r="BO68" s="64">
        <v>2.73</v>
      </c>
    </row>
    <row r="69" spans="1:72" s="33" customFormat="1">
      <c r="A69" s="15" t="s">
        <v>115</v>
      </c>
      <c r="B69" s="62">
        <v>0.47</v>
      </c>
      <c r="C69" s="62">
        <v>0.43</v>
      </c>
      <c r="D69" s="62">
        <v>0.6</v>
      </c>
      <c r="E69" s="62">
        <v>0.84</v>
      </c>
      <c r="F69" s="62">
        <v>1.07</v>
      </c>
      <c r="G69" s="62">
        <v>1.26</v>
      </c>
      <c r="H69" s="62">
        <v>1.57</v>
      </c>
      <c r="I69" s="62">
        <v>1.91</v>
      </c>
      <c r="J69" s="62">
        <v>2.34</v>
      </c>
      <c r="K69" s="62">
        <v>2.63</v>
      </c>
      <c r="L69" s="65"/>
      <c r="M69" s="62">
        <v>-0.37</v>
      </c>
      <c r="N69" s="62">
        <v>-0.34</v>
      </c>
      <c r="O69" s="62">
        <v>-0.28000000000000003</v>
      </c>
      <c r="P69" s="62">
        <v>-0.19</v>
      </c>
      <c r="Q69" s="62">
        <v>-0.09</v>
      </c>
      <c r="R69" s="62">
        <v>0.17</v>
      </c>
      <c r="S69" s="62">
        <v>0.57999999999999996</v>
      </c>
      <c r="T69" s="62">
        <v>1.08</v>
      </c>
      <c r="U69" s="62">
        <v>1.34</v>
      </c>
      <c r="V69" s="62" t="s">
        <v>52</v>
      </c>
      <c r="W69" s="62">
        <v>0.17</v>
      </c>
      <c r="X69" s="62">
        <v>0.55000000000000004</v>
      </c>
      <c r="Y69" s="62">
        <v>0.87</v>
      </c>
      <c r="Z69" s="62">
        <v>1.1499999999999999</v>
      </c>
      <c r="AA69" s="62">
        <v>1.4</v>
      </c>
      <c r="AB69" s="62">
        <v>1.61</v>
      </c>
      <c r="AC69" s="62">
        <v>1.95</v>
      </c>
      <c r="AD69" s="62">
        <v>2.2799999999999998</v>
      </c>
      <c r="AE69" s="62">
        <v>2.59</v>
      </c>
      <c r="AF69" s="62">
        <v>2.81</v>
      </c>
      <c r="AG69" s="65"/>
      <c r="AH69" s="62">
        <v>0.56999999999999995</v>
      </c>
      <c r="AI69" s="62">
        <v>-0.15</v>
      </c>
      <c r="AJ69" s="62">
        <v>0.59</v>
      </c>
      <c r="AK69" s="62">
        <v>0.38</v>
      </c>
      <c r="AL69" s="65"/>
      <c r="AM69" s="62">
        <v>0.71</v>
      </c>
      <c r="AN69" s="62">
        <v>0.98</v>
      </c>
      <c r="AO69" s="62">
        <v>1.17</v>
      </c>
      <c r="AP69" s="62">
        <v>1.33</v>
      </c>
      <c r="AQ69" s="62">
        <v>1.47</v>
      </c>
      <c r="AR69" s="62">
        <v>1.69</v>
      </c>
      <c r="AS69" s="62">
        <v>1.91</v>
      </c>
      <c r="AT69" s="62">
        <v>2.1</v>
      </c>
      <c r="AU69" s="62">
        <v>2.17</v>
      </c>
      <c r="AV69" s="62" t="s">
        <v>52</v>
      </c>
      <c r="AW69" s="62">
        <v>-0.11</v>
      </c>
      <c r="AX69" s="62">
        <v>-0.06</v>
      </c>
      <c r="AY69" s="62">
        <v>0.03</v>
      </c>
      <c r="AZ69" s="62">
        <v>0.15</v>
      </c>
      <c r="BA69" s="62">
        <v>0.28999999999999998</v>
      </c>
      <c r="BB69" s="62">
        <v>0.56000000000000005</v>
      </c>
      <c r="BC69" s="62">
        <v>0.93</v>
      </c>
      <c r="BD69" s="62">
        <v>1.34</v>
      </c>
      <c r="BE69" s="62">
        <v>1.53</v>
      </c>
      <c r="BF69" s="62" t="s">
        <v>52</v>
      </c>
      <c r="BG69" s="62">
        <v>0.68</v>
      </c>
      <c r="BH69" s="62">
        <v>0.96</v>
      </c>
      <c r="BI69" s="62">
        <v>1.19</v>
      </c>
      <c r="BJ69" s="62">
        <v>1.39</v>
      </c>
      <c r="BK69" s="62">
        <v>1.57</v>
      </c>
      <c r="BL69" s="62">
        <v>1.85</v>
      </c>
      <c r="BM69" s="62">
        <v>2.14</v>
      </c>
      <c r="BN69" s="62">
        <v>2.42</v>
      </c>
      <c r="BO69" s="64">
        <v>2.56</v>
      </c>
      <c r="BP69" s="50"/>
      <c r="BQ69" s="50"/>
      <c r="BR69" s="50"/>
      <c r="BS69" s="50"/>
      <c r="BT69" s="50"/>
    </row>
    <row r="70" spans="1:72" s="63" customFormat="1">
      <c r="A70" s="66" t="s">
        <v>116</v>
      </c>
      <c r="B70" s="100"/>
      <c r="C70" s="100"/>
      <c r="D70" s="100"/>
      <c r="E70" s="100"/>
      <c r="F70" s="100"/>
      <c r="G70" s="100"/>
      <c r="H70" s="100"/>
      <c r="I70" s="100"/>
      <c r="J70" s="100"/>
      <c r="K70" s="100"/>
      <c r="L70" s="100"/>
      <c r="M70" s="100"/>
      <c r="N70" s="100"/>
      <c r="O70" s="100"/>
      <c r="P70" s="100"/>
      <c r="Q70" s="100"/>
      <c r="R70" s="100"/>
      <c r="S70" s="100"/>
      <c r="T70" s="100"/>
      <c r="U70" s="100"/>
      <c r="V70" s="100"/>
      <c r="W70" s="100"/>
      <c r="X70" s="100"/>
      <c r="Y70" s="100"/>
      <c r="Z70" s="100"/>
      <c r="AA70" s="100"/>
      <c r="AB70" s="100"/>
      <c r="AC70" s="100"/>
      <c r="AD70" s="100"/>
      <c r="AE70" s="100"/>
      <c r="AF70" s="100"/>
      <c r="AG70" s="100"/>
      <c r="AH70" s="100"/>
      <c r="AI70" s="100"/>
      <c r="AJ70" s="100"/>
      <c r="AK70" s="100"/>
      <c r="AL70" s="100"/>
      <c r="AM70" s="100"/>
      <c r="AN70" s="100"/>
      <c r="AO70" s="100"/>
      <c r="AP70" s="100"/>
      <c r="AQ70" s="100"/>
      <c r="AR70" s="100"/>
      <c r="AS70" s="100"/>
      <c r="AT70" s="100"/>
      <c r="AU70" s="100"/>
      <c r="AV70" s="100"/>
      <c r="AW70" s="100"/>
      <c r="AX70" s="100"/>
      <c r="AY70" s="100"/>
      <c r="AZ70" s="100"/>
      <c r="BA70" s="100"/>
      <c r="BB70" s="100"/>
      <c r="BC70" s="100"/>
      <c r="BD70" s="100"/>
      <c r="BE70" s="100"/>
      <c r="BF70" s="100"/>
      <c r="BG70" s="100"/>
      <c r="BH70" s="100"/>
      <c r="BI70" s="100"/>
      <c r="BJ70" s="100"/>
      <c r="BK70" s="100"/>
      <c r="BL70" s="100"/>
      <c r="BM70" s="100"/>
      <c r="BN70" s="100"/>
      <c r="BO70" s="101"/>
      <c r="BP70" s="50"/>
      <c r="BQ70" s="50"/>
      <c r="BR70" s="50"/>
      <c r="BS70" s="50"/>
      <c r="BT70" s="50"/>
    </row>
    <row r="71" spans="1:72" s="68" customFormat="1">
      <c r="A71" s="67" t="s">
        <v>117</v>
      </c>
      <c r="B71" s="65">
        <v>0.42</v>
      </c>
      <c r="C71" s="65">
        <v>0.41</v>
      </c>
      <c r="D71" s="65">
        <v>0.56999999999999995</v>
      </c>
      <c r="E71" s="65">
        <v>0.77</v>
      </c>
      <c r="F71" s="65">
        <v>0.97</v>
      </c>
      <c r="G71" s="65">
        <v>1.1499999999999999</v>
      </c>
      <c r="H71" s="65">
        <v>1.46</v>
      </c>
      <c r="I71" s="65">
        <v>1.8</v>
      </c>
      <c r="J71" s="65">
        <v>2.12</v>
      </c>
      <c r="K71" s="65">
        <v>2.27</v>
      </c>
      <c r="L71" s="65"/>
      <c r="M71" s="65">
        <v>-0.89</v>
      </c>
      <c r="N71" s="65">
        <v>-0.79</v>
      </c>
      <c r="O71" s="65">
        <v>-0.68</v>
      </c>
      <c r="P71" s="65">
        <v>-0.54</v>
      </c>
      <c r="Q71" s="65">
        <v>-0.39</v>
      </c>
      <c r="R71" s="65">
        <v>-0.12</v>
      </c>
      <c r="S71" s="65">
        <v>0.21</v>
      </c>
      <c r="T71" s="65">
        <v>0.56000000000000005</v>
      </c>
      <c r="U71" s="65">
        <v>0.68</v>
      </c>
      <c r="V71" s="65"/>
      <c r="W71" s="65">
        <v>0.42</v>
      </c>
      <c r="X71" s="65">
        <v>0.63</v>
      </c>
      <c r="Y71" s="65">
        <v>0.91</v>
      </c>
      <c r="Z71" s="65">
        <v>1.1399999999999999</v>
      </c>
      <c r="AA71" s="65">
        <v>1.34</v>
      </c>
      <c r="AB71" s="65">
        <v>1.52</v>
      </c>
      <c r="AC71" s="65">
        <v>1.81</v>
      </c>
      <c r="AD71" s="65">
        <v>2.12</v>
      </c>
      <c r="AE71" s="65">
        <v>2.41</v>
      </c>
      <c r="AF71" s="65">
        <v>2.5099999999999998</v>
      </c>
      <c r="AG71" s="65"/>
      <c r="AH71" s="65">
        <v>0.65</v>
      </c>
      <c r="AI71" s="65">
        <v>-0.19</v>
      </c>
      <c r="AJ71" s="65">
        <v>0.78</v>
      </c>
      <c r="AK71" s="65">
        <v>1.08</v>
      </c>
      <c r="AL71" s="65"/>
      <c r="AM71" s="65">
        <v>0.73</v>
      </c>
      <c r="AN71" s="65">
        <v>0.88</v>
      </c>
      <c r="AO71" s="65">
        <v>1.05</v>
      </c>
      <c r="AP71" s="65">
        <v>1.2</v>
      </c>
      <c r="AQ71" s="65">
        <v>1.32</v>
      </c>
      <c r="AR71" s="96">
        <v>1.53</v>
      </c>
      <c r="AS71" s="96">
        <v>1.75</v>
      </c>
      <c r="AT71" s="96">
        <v>1.96</v>
      </c>
      <c r="AU71" s="96">
        <v>2.04</v>
      </c>
      <c r="AV71" s="96"/>
      <c r="AW71" s="96">
        <v>-0.3</v>
      </c>
      <c r="AX71" s="96">
        <v>-0.36</v>
      </c>
      <c r="AY71" s="96">
        <v>-0.28999999999999998</v>
      </c>
      <c r="AZ71" s="96">
        <v>-0.15</v>
      </c>
      <c r="BA71" s="96">
        <v>0.01</v>
      </c>
      <c r="BB71" s="65">
        <v>0.31</v>
      </c>
      <c r="BC71" s="65">
        <v>0.62</v>
      </c>
      <c r="BD71" s="65">
        <v>0.91</v>
      </c>
      <c r="BE71" s="65">
        <v>1.04</v>
      </c>
      <c r="BF71" s="65"/>
      <c r="BG71" s="65">
        <v>0.84</v>
      </c>
      <c r="BH71" s="65">
        <v>0.98</v>
      </c>
      <c r="BI71" s="65">
        <v>1.1399999999999999</v>
      </c>
      <c r="BJ71" s="73">
        <v>1.3</v>
      </c>
      <c r="BK71" s="73">
        <v>1.46</v>
      </c>
      <c r="BL71" s="97">
        <v>1.7</v>
      </c>
      <c r="BM71" s="97">
        <v>1.95</v>
      </c>
      <c r="BN71" s="97">
        <v>2.1800000000000002</v>
      </c>
      <c r="BO71" s="98">
        <v>2.2799999999999998</v>
      </c>
      <c r="BP71" s="50"/>
      <c r="BQ71" s="50"/>
      <c r="BR71" s="50"/>
      <c r="BS71" s="50"/>
      <c r="BT71" s="50"/>
    </row>
    <row r="72" spans="1:72" s="68" customFormat="1">
      <c r="A72" s="67" t="s">
        <v>118</v>
      </c>
      <c r="B72" s="65">
        <v>0.44</v>
      </c>
      <c r="C72" s="65">
        <v>0.46</v>
      </c>
      <c r="D72" s="65">
        <v>0.65</v>
      </c>
      <c r="E72" s="65">
        <v>0.86</v>
      </c>
      <c r="F72" s="65">
        <v>1.06</v>
      </c>
      <c r="G72" s="65">
        <v>1.24</v>
      </c>
      <c r="H72" s="65">
        <v>1.54</v>
      </c>
      <c r="I72" s="65">
        <v>1.86</v>
      </c>
      <c r="J72" s="65">
        <v>2.16</v>
      </c>
      <c r="K72" s="65">
        <v>2.29</v>
      </c>
      <c r="L72" s="65"/>
      <c r="M72" s="65">
        <v>-0.87</v>
      </c>
      <c r="N72" s="65">
        <v>-0.76</v>
      </c>
      <c r="O72" s="65">
        <v>-0.64</v>
      </c>
      <c r="P72" s="65">
        <v>-0.49</v>
      </c>
      <c r="Q72" s="65">
        <v>-0.35</v>
      </c>
      <c r="R72" s="65">
        <v>-7.0000000000000007E-2</v>
      </c>
      <c r="S72" s="65">
        <v>0.27</v>
      </c>
      <c r="T72" s="65">
        <v>0.62</v>
      </c>
      <c r="U72" s="65">
        <v>0.74</v>
      </c>
      <c r="V72" s="65"/>
      <c r="W72" s="65">
        <v>0.52</v>
      </c>
      <c r="X72" s="65">
        <v>0.74</v>
      </c>
      <c r="Y72" s="65">
        <v>1.02</v>
      </c>
      <c r="Z72" s="65">
        <v>1.25</v>
      </c>
      <c r="AA72" s="65">
        <v>1.44</v>
      </c>
      <c r="AB72" s="65">
        <v>1.61</v>
      </c>
      <c r="AC72" s="65">
        <v>1.89</v>
      </c>
      <c r="AD72" s="65">
        <v>2.19</v>
      </c>
      <c r="AE72" s="65">
        <v>2.46</v>
      </c>
      <c r="AF72" s="65">
        <v>2.5499999999999998</v>
      </c>
      <c r="AG72" s="65"/>
      <c r="AH72" s="65">
        <v>0.66</v>
      </c>
      <c r="AI72" s="65">
        <v>-0.22</v>
      </c>
      <c r="AJ72" s="65">
        <v>0.88</v>
      </c>
      <c r="AK72" s="65">
        <v>1.18</v>
      </c>
      <c r="AL72" s="65"/>
      <c r="AM72" s="65">
        <v>0.76</v>
      </c>
      <c r="AN72" s="65">
        <v>0.94</v>
      </c>
      <c r="AO72" s="65">
        <v>1.1200000000000001</v>
      </c>
      <c r="AP72" s="65">
        <v>1.27</v>
      </c>
      <c r="AQ72" s="65">
        <v>1.39</v>
      </c>
      <c r="AR72" s="96">
        <v>1.58</v>
      </c>
      <c r="AS72" s="96">
        <v>1.79</v>
      </c>
      <c r="AT72" s="96">
        <v>1.99</v>
      </c>
      <c r="AU72" s="96">
        <v>2.06</v>
      </c>
      <c r="AV72" s="96"/>
      <c r="AW72" s="96">
        <v>-0.31</v>
      </c>
      <c r="AX72" s="96">
        <v>-0.34</v>
      </c>
      <c r="AY72" s="96">
        <v>-0.26</v>
      </c>
      <c r="AZ72" s="96">
        <v>-0.1</v>
      </c>
      <c r="BA72" s="96">
        <v>0.06</v>
      </c>
      <c r="BB72" s="65">
        <v>0.36</v>
      </c>
      <c r="BC72" s="65">
        <v>0.68</v>
      </c>
      <c r="BD72" s="65">
        <v>0.97</v>
      </c>
      <c r="BE72" s="65">
        <v>1.1000000000000001</v>
      </c>
      <c r="BF72" s="65"/>
      <c r="BG72" s="65">
        <v>0.94</v>
      </c>
      <c r="BH72" s="65">
        <v>1.07</v>
      </c>
      <c r="BI72" s="65">
        <v>1.22</v>
      </c>
      <c r="BJ72" s="73">
        <v>1.38</v>
      </c>
      <c r="BK72" s="73">
        <v>1.52</v>
      </c>
      <c r="BL72" s="97">
        <v>1.76</v>
      </c>
      <c r="BM72" s="97">
        <v>1.99</v>
      </c>
      <c r="BN72" s="97">
        <v>2.2200000000000002</v>
      </c>
      <c r="BO72" s="98">
        <v>2.3199999999999998</v>
      </c>
      <c r="BP72" s="50"/>
      <c r="BQ72" s="50"/>
      <c r="BR72" s="50"/>
      <c r="BS72" s="50"/>
      <c r="BT72" s="50"/>
    </row>
    <row r="73" spans="1:72" s="68" customFormat="1">
      <c r="A73" s="67" t="s">
        <v>119</v>
      </c>
      <c r="B73" s="65">
        <v>0.45</v>
      </c>
      <c r="C73" s="65">
        <v>0.51</v>
      </c>
      <c r="D73" s="65">
        <v>0.73</v>
      </c>
      <c r="E73" s="65">
        <v>0.95</v>
      </c>
      <c r="F73" s="65">
        <v>1.1599999999999999</v>
      </c>
      <c r="G73" s="65">
        <v>1.33</v>
      </c>
      <c r="H73" s="65">
        <v>1.62</v>
      </c>
      <c r="I73" s="65">
        <v>1.92</v>
      </c>
      <c r="J73" s="65">
        <v>2.2000000000000002</v>
      </c>
      <c r="K73" s="65">
        <v>2.3199999999999998</v>
      </c>
      <c r="L73" s="65"/>
      <c r="M73" s="65">
        <v>-0.84</v>
      </c>
      <c r="N73" s="65">
        <v>-0.73</v>
      </c>
      <c r="O73" s="65">
        <v>-0.6</v>
      </c>
      <c r="P73" s="65">
        <v>-0.45</v>
      </c>
      <c r="Q73" s="65">
        <v>-0.3</v>
      </c>
      <c r="R73" s="65">
        <v>-0.02</v>
      </c>
      <c r="S73" s="65">
        <v>0.33</v>
      </c>
      <c r="T73" s="65">
        <v>0.68</v>
      </c>
      <c r="U73" s="65">
        <v>0.81</v>
      </c>
      <c r="V73" s="65"/>
      <c r="W73" s="65">
        <v>0.61</v>
      </c>
      <c r="X73" s="65">
        <v>0.84</v>
      </c>
      <c r="Y73" s="65">
        <v>1.1200000000000001</v>
      </c>
      <c r="Z73" s="65">
        <v>1.35</v>
      </c>
      <c r="AA73" s="65">
        <v>1.54</v>
      </c>
      <c r="AB73" s="65">
        <v>1.7</v>
      </c>
      <c r="AC73" s="65">
        <v>1.96</v>
      </c>
      <c r="AD73" s="65">
        <v>2.2400000000000002</v>
      </c>
      <c r="AE73" s="65">
        <v>2.5</v>
      </c>
      <c r="AF73" s="65">
        <v>2.58</v>
      </c>
      <c r="AG73" s="65"/>
      <c r="AH73" s="65">
        <v>0.69</v>
      </c>
      <c r="AI73" s="65">
        <v>-0.22</v>
      </c>
      <c r="AJ73" s="65">
        <v>0.88</v>
      </c>
      <c r="AK73" s="65">
        <v>1.18</v>
      </c>
      <c r="AL73" s="65"/>
      <c r="AM73" s="65">
        <v>0.81</v>
      </c>
      <c r="AN73" s="65">
        <v>1</v>
      </c>
      <c r="AO73" s="65">
        <v>1.19</v>
      </c>
      <c r="AP73" s="65">
        <v>1.34</v>
      </c>
      <c r="AQ73" s="65">
        <v>1.45</v>
      </c>
      <c r="AR73" s="96">
        <v>1.64</v>
      </c>
      <c r="AS73" s="96">
        <v>1.83</v>
      </c>
      <c r="AT73" s="96">
        <v>2.0099999999999998</v>
      </c>
      <c r="AU73" s="96">
        <v>2.0699999999999998</v>
      </c>
      <c r="AV73" s="96"/>
      <c r="AW73" s="96">
        <v>-0.3</v>
      </c>
      <c r="AX73" s="96">
        <v>-0.31</v>
      </c>
      <c r="AY73" s="96">
        <v>-0.22</v>
      </c>
      <c r="AZ73" s="96">
        <v>-0.06</v>
      </c>
      <c r="BA73" s="96">
        <v>0.11</v>
      </c>
      <c r="BB73" s="65">
        <v>0.41</v>
      </c>
      <c r="BC73" s="65">
        <v>0.74</v>
      </c>
      <c r="BD73" s="65">
        <v>1.03</v>
      </c>
      <c r="BE73" s="65">
        <v>1.1599999999999999</v>
      </c>
      <c r="BF73" s="65"/>
      <c r="BG73" s="65">
        <v>0.96</v>
      </c>
      <c r="BH73" s="65">
        <v>1.1200000000000001</v>
      </c>
      <c r="BI73" s="65">
        <v>1.29</v>
      </c>
      <c r="BJ73" s="73">
        <v>1.45</v>
      </c>
      <c r="BK73" s="73">
        <v>1.59</v>
      </c>
      <c r="BL73" s="97">
        <v>1.81</v>
      </c>
      <c r="BM73" s="97">
        <v>2.04</v>
      </c>
      <c r="BN73" s="97">
        <v>2.25</v>
      </c>
      <c r="BO73" s="98">
        <v>2.35</v>
      </c>
      <c r="BP73" s="50"/>
      <c r="BQ73" s="50"/>
      <c r="BR73" s="50"/>
      <c r="BS73" s="50"/>
      <c r="BT73" s="50"/>
    </row>
    <row r="74" spans="1:72" s="68" customFormat="1">
      <c r="A74" s="67" t="s">
        <v>120</v>
      </c>
      <c r="B74" s="65">
        <v>0.49</v>
      </c>
      <c r="C74" s="65">
        <v>0.59</v>
      </c>
      <c r="D74" s="65">
        <v>0.83</v>
      </c>
      <c r="E74" s="65">
        <v>1.06</v>
      </c>
      <c r="F74" s="65">
        <v>1.26</v>
      </c>
      <c r="G74" s="65">
        <v>1.43</v>
      </c>
      <c r="H74" s="65">
        <v>1.7</v>
      </c>
      <c r="I74" s="65">
        <v>1.99</v>
      </c>
      <c r="J74" s="65">
        <v>2.2400000000000002</v>
      </c>
      <c r="K74" s="65">
        <v>2.34</v>
      </c>
      <c r="L74" s="65"/>
      <c r="M74" s="65">
        <v>-0.81</v>
      </c>
      <c r="N74" s="65">
        <v>-0.69</v>
      </c>
      <c r="O74" s="65">
        <v>-0.55000000000000004</v>
      </c>
      <c r="P74" s="65">
        <v>-0.4</v>
      </c>
      <c r="Q74" s="65">
        <v>-0.25</v>
      </c>
      <c r="R74" s="65">
        <v>0.04</v>
      </c>
      <c r="S74" s="65">
        <v>0.38</v>
      </c>
      <c r="T74" s="65">
        <v>0.74</v>
      </c>
      <c r="U74" s="65">
        <v>0.87</v>
      </c>
      <c r="V74" s="65"/>
      <c r="W74" s="65">
        <v>0.71</v>
      </c>
      <c r="X74" s="65">
        <v>0.95</v>
      </c>
      <c r="Y74" s="65">
        <v>1.22</v>
      </c>
      <c r="Z74" s="65">
        <v>1.44</v>
      </c>
      <c r="AA74" s="65">
        <v>1.63</v>
      </c>
      <c r="AB74" s="65">
        <v>1.78</v>
      </c>
      <c r="AC74" s="65">
        <v>2.0299999999999998</v>
      </c>
      <c r="AD74" s="65">
        <v>2.2999999999999998</v>
      </c>
      <c r="AE74" s="65">
        <v>2.54</v>
      </c>
      <c r="AF74" s="65">
        <v>2.62</v>
      </c>
      <c r="AG74" s="65"/>
      <c r="AH74" s="65">
        <v>0.86</v>
      </c>
      <c r="AI74" s="65">
        <v>-0.2</v>
      </c>
      <c r="AJ74" s="65">
        <v>1.06</v>
      </c>
      <c r="AK74" s="65">
        <v>1.36</v>
      </c>
      <c r="AL74" s="65"/>
      <c r="AM74" s="65">
        <v>0.96</v>
      </c>
      <c r="AN74" s="65">
        <v>1.1200000000000001</v>
      </c>
      <c r="AO74" s="65">
        <v>1.28</v>
      </c>
      <c r="AP74" s="65">
        <v>1.41</v>
      </c>
      <c r="AQ74" s="65">
        <v>1.52</v>
      </c>
      <c r="AR74" s="96">
        <v>1.69</v>
      </c>
      <c r="AS74" s="96">
        <v>1.87</v>
      </c>
      <c r="AT74" s="96">
        <v>2.04</v>
      </c>
      <c r="AU74" s="96">
        <v>2.1</v>
      </c>
      <c r="AV74" s="96"/>
      <c r="AW74" s="96">
        <v>-0.26</v>
      </c>
      <c r="AX74" s="96">
        <v>-0.27</v>
      </c>
      <c r="AY74" s="96">
        <v>-0.17</v>
      </c>
      <c r="AZ74" s="96">
        <v>-0.01</v>
      </c>
      <c r="BA74" s="96">
        <v>0.16</v>
      </c>
      <c r="BB74" s="65">
        <v>0.47</v>
      </c>
      <c r="BC74" s="65">
        <v>0.79</v>
      </c>
      <c r="BD74" s="65">
        <v>1.0900000000000001</v>
      </c>
      <c r="BE74" s="65">
        <v>1.22</v>
      </c>
      <c r="BF74" s="65"/>
      <c r="BG74" s="65">
        <v>1.1200000000000001</v>
      </c>
      <c r="BH74" s="65">
        <v>1.24</v>
      </c>
      <c r="BI74" s="65">
        <v>1.38</v>
      </c>
      <c r="BJ74" s="73">
        <v>1.53</v>
      </c>
      <c r="BK74" s="73">
        <v>1.66</v>
      </c>
      <c r="BL74" s="97">
        <v>1.87</v>
      </c>
      <c r="BM74" s="97">
        <v>2.08</v>
      </c>
      <c r="BN74" s="97">
        <v>2.29</v>
      </c>
      <c r="BO74" s="98">
        <v>2.38</v>
      </c>
      <c r="BP74" s="50"/>
      <c r="BQ74" s="50"/>
      <c r="BR74" s="50"/>
      <c r="BS74" s="50"/>
      <c r="BT74" s="50"/>
    </row>
    <row r="75" spans="1:72" s="68" customFormat="1">
      <c r="A75" s="67" t="s">
        <v>121</v>
      </c>
      <c r="B75" s="65">
        <v>0.56000000000000005</v>
      </c>
      <c r="C75" s="65">
        <v>0.67</v>
      </c>
      <c r="D75" s="65">
        <v>0.93</v>
      </c>
      <c r="E75" s="65">
        <v>1.1599999999999999</v>
      </c>
      <c r="F75" s="65">
        <v>1.36</v>
      </c>
      <c r="G75" s="65">
        <v>1.52</v>
      </c>
      <c r="H75" s="65">
        <v>1.79</v>
      </c>
      <c r="I75" s="65">
        <v>2.0499999999999998</v>
      </c>
      <c r="J75" s="65">
        <v>2.2799999999999998</v>
      </c>
      <c r="K75" s="65">
        <v>2.37</v>
      </c>
      <c r="L75" s="65"/>
      <c r="M75" s="65">
        <v>-0.77</v>
      </c>
      <c r="N75" s="65">
        <v>-0.64</v>
      </c>
      <c r="O75" s="65">
        <v>-0.5</v>
      </c>
      <c r="P75" s="65">
        <v>-0.35</v>
      </c>
      <c r="Q75" s="65">
        <v>-0.19</v>
      </c>
      <c r="R75" s="65">
        <v>0.09</v>
      </c>
      <c r="S75" s="65">
        <v>0.44</v>
      </c>
      <c r="T75" s="65">
        <v>0.8</v>
      </c>
      <c r="U75" s="65">
        <v>0.93</v>
      </c>
      <c r="V75" s="65"/>
      <c r="W75" s="65">
        <v>0.81</v>
      </c>
      <c r="X75" s="65">
        <v>1.05</v>
      </c>
      <c r="Y75" s="65">
        <v>1.32</v>
      </c>
      <c r="Z75" s="65">
        <v>1.53</v>
      </c>
      <c r="AA75" s="65">
        <v>1.71</v>
      </c>
      <c r="AB75" s="65">
        <v>1.86</v>
      </c>
      <c r="AC75" s="65">
        <v>2.1</v>
      </c>
      <c r="AD75" s="65">
        <v>2.35</v>
      </c>
      <c r="AE75" s="65">
        <v>2.58</v>
      </c>
      <c r="AF75" s="65">
        <v>2.65</v>
      </c>
      <c r="AG75" s="65"/>
      <c r="AH75" s="65">
        <v>1.03</v>
      </c>
      <c r="AI75" s="65">
        <v>-0.17</v>
      </c>
      <c r="AJ75" s="65">
        <v>1.1599999999999999</v>
      </c>
      <c r="AK75" s="65">
        <v>1.46</v>
      </c>
      <c r="AL75" s="65"/>
      <c r="AM75" s="65">
        <v>1.0900000000000001</v>
      </c>
      <c r="AN75" s="65">
        <v>1.22</v>
      </c>
      <c r="AO75" s="65">
        <v>1.36</v>
      </c>
      <c r="AP75" s="65">
        <v>1.48</v>
      </c>
      <c r="AQ75" s="65">
        <v>1.58</v>
      </c>
      <c r="AR75" s="96">
        <v>1.74</v>
      </c>
      <c r="AS75" s="96">
        <v>1.91</v>
      </c>
      <c r="AT75" s="96">
        <v>2.0699999999999998</v>
      </c>
      <c r="AU75" s="96">
        <v>2.12</v>
      </c>
      <c r="AV75" s="96"/>
      <c r="AW75" s="96">
        <v>-0.23</v>
      </c>
      <c r="AX75" s="96">
        <v>-0.23</v>
      </c>
      <c r="AY75" s="96">
        <v>-0.12</v>
      </c>
      <c r="AZ75" s="96">
        <v>0.04</v>
      </c>
      <c r="BA75" s="96">
        <v>0.22</v>
      </c>
      <c r="BB75" s="65">
        <v>0.52</v>
      </c>
      <c r="BC75" s="65">
        <v>0.85</v>
      </c>
      <c r="BD75" s="65">
        <v>1.1499999999999999</v>
      </c>
      <c r="BE75" s="65">
        <v>1.28</v>
      </c>
      <c r="BF75" s="65"/>
      <c r="BG75" s="65">
        <v>1.21</v>
      </c>
      <c r="BH75" s="65">
        <v>1.32</v>
      </c>
      <c r="BI75" s="65">
        <v>1.46</v>
      </c>
      <c r="BJ75" s="73">
        <v>1.59</v>
      </c>
      <c r="BK75" s="73">
        <v>1.72</v>
      </c>
      <c r="BL75" s="97">
        <v>1.92</v>
      </c>
      <c r="BM75" s="97">
        <v>2.12</v>
      </c>
      <c r="BN75" s="97">
        <v>2.3199999999999998</v>
      </c>
      <c r="BO75" s="98">
        <v>2.41</v>
      </c>
      <c r="BP75" s="50"/>
      <c r="BQ75" s="50"/>
      <c r="BR75" s="50"/>
      <c r="BS75" s="50"/>
      <c r="BT75" s="50"/>
    </row>
    <row r="76" spans="1:72" s="68" customFormat="1">
      <c r="A76" s="67" t="s">
        <v>122</v>
      </c>
      <c r="B76" s="65">
        <v>0.65</v>
      </c>
      <c r="C76" s="65">
        <v>0.77</v>
      </c>
      <c r="D76" s="65">
        <v>1.03</v>
      </c>
      <c r="E76" s="65">
        <v>1.26</v>
      </c>
      <c r="F76" s="65">
        <v>1.45</v>
      </c>
      <c r="G76" s="65">
        <v>1.61</v>
      </c>
      <c r="H76" s="65">
        <v>1.86</v>
      </c>
      <c r="I76" s="65">
        <v>2.11</v>
      </c>
      <c r="J76" s="65">
        <v>2.33</v>
      </c>
      <c r="K76" s="65">
        <v>2.4</v>
      </c>
      <c r="L76" s="65"/>
      <c r="M76" s="65">
        <v>-0.72</v>
      </c>
      <c r="N76" s="65">
        <v>-0.59</v>
      </c>
      <c r="O76" s="65">
        <v>-0.45</v>
      </c>
      <c r="P76" s="65">
        <v>-0.28999999999999998</v>
      </c>
      <c r="Q76" s="65">
        <v>-0.13</v>
      </c>
      <c r="R76" s="65">
        <v>0.15</v>
      </c>
      <c r="S76" s="65">
        <v>0.5</v>
      </c>
      <c r="T76" s="65">
        <v>0.86</v>
      </c>
      <c r="U76" s="65">
        <v>0.99</v>
      </c>
      <c r="V76" s="65"/>
      <c r="W76" s="65">
        <v>0.9</v>
      </c>
      <c r="X76" s="65">
        <v>1.1399999999999999</v>
      </c>
      <c r="Y76" s="65">
        <v>1.42</v>
      </c>
      <c r="Z76" s="65">
        <v>1.62</v>
      </c>
      <c r="AA76" s="65">
        <v>1.8</v>
      </c>
      <c r="AB76" s="65">
        <v>1.94</v>
      </c>
      <c r="AC76" s="65">
        <v>2.16</v>
      </c>
      <c r="AD76" s="65">
        <v>2.4</v>
      </c>
      <c r="AE76" s="65">
        <v>2.62</v>
      </c>
      <c r="AF76" s="65">
        <v>2.68</v>
      </c>
      <c r="AG76" s="65"/>
      <c r="AH76" s="65">
        <v>1.1200000000000001</v>
      </c>
      <c r="AI76" s="65">
        <v>-0.13</v>
      </c>
      <c r="AJ76" s="65">
        <v>1.1499999999999999</v>
      </c>
      <c r="AK76" s="65">
        <v>1.45</v>
      </c>
      <c r="AL76" s="65"/>
      <c r="AM76" s="65">
        <v>1.18</v>
      </c>
      <c r="AN76" s="65">
        <v>1.29</v>
      </c>
      <c r="AO76" s="65">
        <v>1.43</v>
      </c>
      <c r="AP76" s="65">
        <v>1.54</v>
      </c>
      <c r="AQ76" s="65">
        <v>1.63</v>
      </c>
      <c r="AR76" s="96">
        <v>1.78</v>
      </c>
      <c r="AS76" s="96">
        <v>1.94</v>
      </c>
      <c r="AT76" s="96">
        <v>2.09</v>
      </c>
      <c r="AU76" s="96">
        <v>2.13</v>
      </c>
      <c r="AV76" s="96"/>
      <c r="AW76" s="96">
        <v>-0.18</v>
      </c>
      <c r="AX76" s="96">
        <v>-0.18</v>
      </c>
      <c r="AY76" s="96">
        <v>-7.0000000000000007E-2</v>
      </c>
      <c r="AZ76" s="96">
        <v>0.1</v>
      </c>
      <c r="BA76" s="96">
        <v>0.27</v>
      </c>
      <c r="BB76" s="65">
        <v>0.57999999999999996</v>
      </c>
      <c r="BC76" s="65">
        <v>0.91</v>
      </c>
      <c r="BD76" s="65">
        <v>1.21</v>
      </c>
      <c r="BE76" s="65">
        <v>1.34</v>
      </c>
      <c r="BF76" s="65"/>
      <c r="BG76" s="65">
        <v>1.22</v>
      </c>
      <c r="BH76" s="65">
        <v>1.37</v>
      </c>
      <c r="BI76" s="65">
        <v>1.51</v>
      </c>
      <c r="BJ76" s="73">
        <v>1.65</v>
      </c>
      <c r="BK76" s="73">
        <v>1.77</v>
      </c>
      <c r="BL76" s="97">
        <v>1.97</v>
      </c>
      <c r="BM76" s="97">
        <v>2.16</v>
      </c>
      <c r="BN76" s="97">
        <v>2.35</v>
      </c>
      <c r="BO76" s="98">
        <v>2.4300000000000002</v>
      </c>
      <c r="BP76" s="50"/>
      <c r="BQ76" s="50"/>
      <c r="BR76" s="50"/>
      <c r="BS76" s="50"/>
      <c r="BT76" s="50"/>
    </row>
    <row r="77" spans="1:72" s="68" customFormat="1">
      <c r="A77" s="67" t="s">
        <v>123</v>
      </c>
      <c r="B77" s="65">
        <v>0.73</v>
      </c>
      <c r="C77" s="65">
        <v>0.86</v>
      </c>
      <c r="D77" s="65">
        <v>1.1299999999999999</v>
      </c>
      <c r="E77" s="65">
        <v>1.36</v>
      </c>
      <c r="F77" s="65">
        <v>1.54</v>
      </c>
      <c r="G77" s="65">
        <v>1.7</v>
      </c>
      <c r="H77" s="65">
        <v>1.94</v>
      </c>
      <c r="I77" s="65">
        <v>2.17</v>
      </c>
      <c r="J77" s="65">
        <v>2.37</v>
      </c>
      <c r="K77" s="65">
        <v>2.4300000000000002</v>
      </c>
      <c r="L77" s="65"/>
      <c r="M77" s="65">
        <v>-0.66</v>
      </c>
      <c r="N77" s="65">
        <v>-0.53</v>
      </c>
      <c r="O77" s="65">
        <v>-0.39</v>
      </c>
      <c r="P77" s="65">
        <v>-0.23</v>
      </c>
      <c r="Q77" s="65">
        <v>-7.0000000000000007E-2</v>
      </c>
      <c r="R77" s="65">
        <v>0.21</v>
      </c>
      <c r="S77" s="65">
        <v>0.56000000000000005</v>
      </c>
      <c r="T77" s="65">
        <v>0.91</v>
      </c>
      <c r="U77" s="65">
        <v>1.05</v>
      </c>
      <c r="V77" s="65"/>
      <c r="W77" s="65">
        <v>0.99</v>
      </c>
      <c r="X77" s="65">
        <v>1.24</v>
      </c>
      <c r="Y77" s="65">
        <v>1.51</v>
      </c>
      <c r="Z77" s="65">
        <v>1.71</v>
      </c>
      <c r="AA77" s="65">
        <v>1.88</v>
      </c>
      <c r="AB77" s="65">
        <v>2.0099999999999998</v>
      </c>
      <c r="AC77" s="65">
        <v>2.23</v>
      </c>
      <c r="AD77" s="65">
        <v>2.4500000000000002</v>
      </c>
      <c r="AE77" s="65">
        <v>2.65</v>
      </c>
      <c r="AF77" s="65">
        <v>2.71</v>
      </c>
      <c r="AG77" s="65"/>
      <c r="AH77" s="65">
        <v>1.18</v>
      </c>
      <c r="AI77" s="65">
        <v>-0.09</v>
      </c>
      <c r="AJ77" s="65">
        <v>1.1599999999999999</v>
      </c>
      <c r="AK77" s="65">
        <v>1.46</v>
      </c>
      <c r="AL77" s="65"/>
      <c r="AM77" s="65">
        <v>1.24</v>
      </c>
      <c r="AN77" s="65">
        <v>1.36</v>
      </c>
      <c r="AO77" s="65">
        <v>1.49</v>
      </c>
      <c r="AP77" s="65">
        <v>1.59</v>
      </c>
      <c r="AQ77" s="65">
        <v>1.68</v>
      </c>
      <c r="AR77" s="96">
        <v>1.82</v>
      </c>
      <c r="AS77" s="96">
        <v>1.97</v>
      </c>
      <c r="AT77" s="96">
        <v>2.1</v>
      </c>
      <c r="AU77" s="96">
        <v>2.14</v>
      </c>
      <c r="AV77" s="96"/>
      <c r="AW77" s="96">
        <v>-0.13</v>
      </c>
      <c r="AX77" s="96">
        <v>-0.12</v>
      </c>
      <c r="AY77" s="96">
        <v>-0.01</v>
      </c>
      <c r="AZ77" s="96">
        <v>0.16</v>
      </c>
      <c r="BA77" s="96">
        <v>0.34</v>
      </c>
      <c r="BB77" s="65">
        <v>0.64</v>
      </c>
      <c r="BC77" s="65">
        <v>0.97</v>
      </c>
      <c r="BD77" s="65">
        <v>1.26</v>
      </c>
      <c r="BE77" s="65">
        <v>1.39</v>
      </c>
      <c r="BF77" s="65"/>
      <c r="BG77" s="65">
        <v>1.25</v>
      </c>
      <c r="BH77" s="65">
        <v>1.42</v>
      </c>
      <c r="BI77" s="65">
        <v>1.57</v>
      </c>
      <c r="BJ77" s="73">
        <v>1.71</v>
      </c>
      <c r="BK77" s="73">
        <v>1.83</v>
      </c>
      <c r="BL77" s="97">
        <v>2.02</v>
      </c>
      <c r="BM77" s="97">
        <v>2.2000000000000002</v>
      </c>
      <c r="BN77" s="97">
        <v>2.38</v>
      </c>
      <c r="BO77" s="98">
        <v>2.4500000000000002</v>
      </c>
      <c r="BP77" s="50"/>
      <c r="BQ77" s="50"/>
      <c r="BR77" s="50"/>
      <c r="BS77" s="50"/>
      <c r="BT77" s="50"/>
    </row>
    <row r="78" spans="1:72" s="68" customFormat="1">
      <c r="A78" s="67" t="s">
        <v>124</v>
      </c>
      <c r="B78" s="65">
        <v>0.81</v>
      </c>
      <c r="C78" s="65">
        <v>0.95</v>
      </c>
      <c r="D78" s="65">
        <v>1.22</v>
      </c>
      <c r="E78" s="65">
        <v>1.44</v>
      </c>
      <c r="F78" s="65">
        <v>1.63</v>
      </c>
      <c r="G78" s="65">
        <v>1.78</v>
      </c>
      <c r="H78" s="65">
        <v>2</v>
      </c>
      <c r="I78" s="65">
        <v>2.23</v>
      </c>
      <c r="J78" s="65">
        <v>2.41</v>
      </c>
      <c r="K78" s="65">
        <v>2.46</v>
      </c>
      <c r="L78" s="65"/>
      <c r="M78" s="65">
        <v>-0.59</v>
      </c>
      <c r="N78" s="65">
        <v>-0.46</v>
      </c>
      <c r="O78" s="65">
        <v>-0.32</v>
      </c>
      <c r="P78" s="65">
        <v>-0.16</v>
      </c>
      <c r="Q78" s="65">
        <v>-0.01</v>
      </c>
      <c r="R78" s="65">
        <v>0.27</v>
      </c>
      <c r="S78" s="65">
        <v>0.61</v>
      </c>
      <c r="T78" s="65">
        <v>0.97</v>
      </c>
      <c r="U78" s="65">
        <v>1.1000000000000001</v>
      </c>
      <c r="V78" s="65"/>
      <c r="W78" s="65">
        <v>1.08</v>
      </c>
      <c r="X78" s="65">
        <v>1.33</v>
      </c>
      <c r="Y78" s="65">
        <v>1.6</v>
      </c>
      <c r="Z78" s="65">
        <v>1.8</v>
      </c>
      <c r="AA78" s="65">
        <v>1.96</v>
      </c>
      <c r="AB78" s="65">
        <v>2.09</v>
      </c>
      <c r="AC78" s="65">
        <v>2.29</v>
      </c>
      <c r="AD78" s="65">
        <v>2.4900000000000002</v>
      </c>
      <c r="AE78" s="65">
        <v>2.69</v>
      </c>
      <c r="AF78" s="65">
        <v>2.74</v>
      </c>
      <c r="AG78" s="65"/>
      <c r="AH78" s="65">
        <v>1.23</v>
      </c>
      <c r="AI78" s="65">
        <v>-0.03</v>
      </c>
      <c r="AJ78" s="65">
        <v>1.2</v>
      </c>
      <c r="AK78" s="65">
        <v>1.5</v>
      </c>
      <c r="AL78" s="65"/>
      <c r="AM78" s="65">
        <v>1.29</v>
      </c>
      <c r="AN78" s="65">
        <v>1.41</v>
      </c>
      <c r="AO78" s="65">
        <v>1.54</v>
      </c>
      <c r="AP78" s="65">
        <v>1.65</v>
      </c>
      <c r="AQ78" s="65">
        <v>1.73</v>
      </c>
      <c r="AR78" s="96">
        <v>1.86</v>
      </c>
      <c r="AS78" s="96">
        <v>2</v>
      </c>
      <c r="AT78" s="96">
        <v>2.12</v>
      </c>
      <c r="AU78" s="96">
        <v>2.15</v>
      </c>
      <c r="AV78" s="96"/>
      <c r="AW78" s="96">
        <v>-0.08</v>
      </c>
      <c r="AX78" s="96">
        <v>-0.06</v>
      </c>
      <c r="AY78" s="96">
        <v>0.06</v>
      </c>
      <c r="AZ78" s="96">
        <v>0.23</v>
      </c>
      <c r="BA78" s="96">
        <v>0.4</v>
      </c>
      <c r="BB78" s="65">
        <v>0.7</v>
      </c>
      <c r="BC78" s="65">
        <v>1.02</v>
      </c>
      <c r="BD78" s="65">
        <v>1.32</v>
      </c>
      <c r="BE78" s="65">
        <v>1.45</v>
      </c>
      <c r="BF78" s="65"/>
      <c r="BG78" s="65">
        <v>1.3</v>
      </c>
      <c r="BH78" s="65">
        <v>1.48</v>
      </c>
      <c r="BI78" s="65">
        <v>1.64</v>
      </c>
      <c r="BJ78" s="73">
        <v>1.78</v>
      </c>
      <c r="BK78" s="73">
        <v>1.9</v>
      </c>
      <c r="BL78" s="97">
        <v>2.0699999999999998</v>
      </c>
      <c r="BM78" s="97">
        <v>2.2400000000000002</v>
      </c>
      <c r="BN78" s="97">
        <v>2.41</v>
      </c>
      <c r="BO78" s="98">
        <v>2.48</v>
      </c>
      <c r="BP78" s="50"/>
      <c r="BQ78" s="50"/>
      <c r="BR78" s="50"/>
      <c r="BS78" s="50"/>
      <c r="BT78" s="50"/>
    </row>
    <row r="79" spans="1:72" s="68" customFormat="1">
      <c r="A79" s="67" t="s">
        <v>125</v>
      </c>
      <c r="B79" s="65">
        <v>0.88</v>
      </c>
      <c r="C79" s="65">
        <v>1.03</v>
      </c>
      <c r="D79" s="65">
        <v>1.3</v>
      </c>
      <c r="E79" s="65">
        <v>1.52</v>
      </c>
      <c r="F79" s="65">
        <v>1.7</v>
      </c>
      <c r="G79" s="65">
        <v>1.85</v>
      </c>
      <c r="H79" s="65">
        <v>2.0699999999999998</v>
      </c>
      <c r="I79" s="65">
        <v>2.2799999999999998</v>
      </c>
      <c r="J79" s="65">
        <v>2.4500000000000002</v>
      </c>
      <c r="K79" s="65">
        <v>2.4900000000000002</v>
      </c>
      <c r="L79" s="65"/>
      <c r="M79" s="65">
        <v>-0.52</v>
      </c>
      <c r="N79" s="65">
        <v>-0.39</v>
      </c>
      <c r="O79" s="65">
        <v>-0.25</v>
      </c>
      <c r="P79" s="65">
        <v>-0.1</v>
      </c>
      <c r="Q79" s="65">
        <v>0.06</v>
      </c>
      <c r="R79" s="65">
        <v>0.34</v>
      </c>
      <c r="S79" s="65">
        <v>0.67</v>
      </c>
      <c r="T79" s="65">
        <v>1.02</v>
      </c>
      <c r="U79" s="65">
        <v>1.1499999999999999</v>
      </c>
      <c r="V79" s="65"/>
      <c r="W79" s="65">
        <v>1.1599999999999999</v>
      </c>
      <c r="X79" s="65">
        <v>1.42</v>
      </c>
      <c r="Y79" s="65">
        <v>1.68</v>
      </c>
      <c r="Z79" s="65">
        <v>1.88</v>
      </c>
      <c r="AA79" s="65">
        <v>2.0299999999999998</v>
      </c>
      <c r="AB79" s="65">
        <v>2.15</v>
      </c>
      <c r="AC79" s="65">
        <v>2.34</v>
      </c>
      <c r="AD79" s="65">
        <v>2.54</v>
      </c>
      <c r="AE79" s="65">
        <v>2.72</v>
      </c>
      <c r="AF79" s="65">
        <v>2.77</v>
      </c>
      <c r="AG79" s="65"/>
      <c r="AH79" s="65">
        <v>1.28</v>
      </c>
      <c r="AI79" s="65">
        <v>0.02</v>
      </c>
      <c r="AJ79" s="65">
        <v>1.27</v>
      </c>
      <c r="AK79" s="65">
        <v>1.57</v>
      </c>
      <c r="AL79" s="65"/>
      <c r="AM79" s="65">
        <v>1.34</v>
      </c>
      <c r="AN79" s="65">
        <v>1.47</v>
      </c>
      <c r="AO79" s="65">
        <v>1.6</v>
      </c>
      <c r="AP79" s="65">
        <v>1.7</v>
      </c>
      <c r="AQ79" s="65">
        <v>1.77</v>
      </c>
      <c r="AR79" s="96">
        <v>1.9</v>
      </c>
      <c r="AS79" s="96">
        <v>2.02</v>
      </c>
      <c r="AT79" s="96">
        <v>2.14</v>
      </c>
      <c r="AU79" s="96">
        <v>2.16</v>
      </c>
      <c r="AV79" s="96"/>
      <c r="AW79" s="96">
        <v>-0.02</v>
      </c>
      <c r="AX79" s="96">
        <v>0.01</v>
      </c>
      <c r="AY79" s="96">
        <v>0.13</v>
      </c>
      <c r="AZ79" s="96">
        <v>0.28999999999999998</v>
      </c>
      <c r="BA79" s="96">
        <v>0.47</v>
      </c>
      <c r="BB79" s="65">
        <v>0.77</v>
      </c>
      <c r="BC79" s="65">
        <v>1.08</v>
      </c>
      <c r="BD79" s="65">
        <v>1.37</v>
      </c>
      <c r="BE79" s="65">
        <v>1.5</v>
      </c>
      <c r="BF79" s="65"/>
      <c r="BG79" s="65">
        <v>1.38</v>
      </c>
      <c r="BH79" s="65">
        <v>1.56</v>
      </c>
      <c r="BI79" s="65">
        <v>1.71</v>
      </c>
      <c r="BJ79" s="73">
        <v>1.85</v>
      </c>
      <c r="BK79" s="73">
        <v>1.95</v>
      </c>
      <c r="BL79" s="97">
        <v>2.12</v>
      </c>
      <c r="BM79" s="97">
        <v>2.2799999999999998</v>
      </c>
      <c r="BN79" s="97">
        <v>2.4300000000000002</v>
      </c>
      <c r="BO79" s="98">
        <v>2.5</v>
      </c>
      <c r="BP79" s="50"/>
      <c r="BQ79" s="50"/>
      <c r="BR79" s="50"/>
      <c r="BS79" s="50"/>
      <c r="BT79" s="50"/>
    </row>
    <row r="80" spans="1:72" s="68" customFormat="1">
      <c r="A80" s="67" t="s">
        <v>126</v>
      </c>
      <c r="B80" s="65">
        <v>0.95</v>
      </c>
      <c r="C80" s="65">
        <v>1.1000000000000001</v>
      </c>
      <c r="D80" s="65">
        <v>1.37</v>
      </c>
      <c r="E80" s="65">
        <v>1.6</v>
      </c>
      <c r="F80" s="65">
        <v>1.77</v>
      </c>
      <c r="G80" s="65">
        <v>1.91</v>
      </c>
      <c r="H80" s="65">
        <v>2.12</v>
      </c>
      <c r="I80" s="65">
        <v>2.33</v>
      </c>
      <c r="J80" s="65">
        <v>2.48</v>
      </c>
      <c r="K80" s="65">
        <v>2.52</v>
      </c>
      <c r="L80" s="65"/>
      <c r="M80" s="65">
        <v>-0.45</v>
      </c>
      <c r="N80" s="65">
        <v>-0.31</v>
      </c>
      <c r="O80" s="65">
        <v>-0.18</v>
      </c>
      <c r="P80" s="65">
        <v>-0.03</v>
      </c>
      <c r="Q80" s="65">
        <v>0.13</v>
      </c>
      <c r="R80" s="65">
        <v>0.4</v>
      </c>
      <c r="S80" s="65">
        <v>0.73</v>
      </c>
      <c r="T80" s="65">
        <v>1.07</v>
      </c>
      <c r="U80" s="65">
        <v>1.2</v>
      </c>
      <c r="V80" s="65"/>
      <c r="W80" s="65">
        <v>1.24</v>
      </c>
      <c r="X80" s="65">
        <v>1.5</v>
      </c>
      <c r="Y80" s="65">
        <v>1.76</v>
      </c>
      <c r="Z80" s="65">
        <v>1.95</v>
      </c>
      <c r="AA80" s="65">
        <v>2.1</v>
      </c>
      <c r="AB80" s="65">
        <v>2.2200000000000002</v>
      </c>
      <c r="AC80" s="65">
        <v>2.4</v>
      </c>
      <c r="AD80" s="65">
        <v>2.58</v>
      </c>
      <c r="AE80" s="65">
        <v>2.75</v>
      </c>
      <c r="AF80" s="65">
        <v>2.79</v>
      </c>
      <c r="AG80" s="65"/>
      <c r="AH80" s="65">
        <v>1.33</v>
      </c>
      <c r="AI80" s="65">
        <v>0.08</v>
      </c>
      <c r="AJ80" s="65">
        <v>1.36</v>
      </c>
      <c r="AK80" s="65">
        <v>1.66</v>
      </c>
      <c r="AL80" s="65"/>
      <c r="AM80" s="65">
        <v>1.4</v>
      </c>
      <c r="AN80" s="65">
        <v>1.53</v>
      </c>
      <c r="AO80" s="65">
        <v>1.65</v>
      </c>
      <c r="AP80" s="65">
        <v>1.75</v>
      </c>
      <c r="AQ80" s="65">
        <v>1.82</v>
      </c>
      <c r="AR80" s="96">
        <v>1.93</v>
      </c>
      <c r="AS80" s="96">
        <v>2.0499999999999998</v>
      </c>
      <c r="AT80" s="96">
        <v>2.15</v>
      </c>
      <c r="AU80" s="96">
        <v>2.17</v>
      </c>
      <c r="AV80" s="96"/>
      <c r="AW80" s="96">
        <v>0.05</v>
      </c>
      <c r="AX80" s="96">
        <v>0.08</v>
      </c>
      <c r="AY80" s="96">
        <v>0.2</v>
      </c>
      <c r="AZ80" s="96">
        <v>0.36</v>
      </c>
      <c r="BA80" s="96">
        <v>0.54</v>
      </c>
      <c r="BB80" s="65">
        <v>0.83</v>
      </c>
      <c r="BC80" s="65">
        <v>1.1399999999999999</v>
      </c>
      <c r="BD80" s="65">
        <v>1.42</v>
      </c>
      <c r="BE80" s="65">
        <v>1.55</v>
      </c>
      <c r="BF80" s="65"/>
      <c r="BG80" s="65">
        <v>1.46</v>
      </c>
      <c r="BH80" s="65">
        <v>1.64</v>
      </c>
      <c r="BI80" s="65">
        <v>1.79</v>
      </c>
      <c r="BJ80" s="73">
        <v>1.91</v>
      </c>
      <c r="BK80" s="73">
        <v>2.0099999999999998</v>
      </c>
      <c r="BL80" s="97">
        <v>2.16</v>
      </c>
      <c r="BM80" s="97">
        <v>2.31</v>
      </c>
      <c r="BN80" s="97">
        <v>2.46</v>
      </c>
      <c r="BO80" s="98">
        <v>2.52</v>
      </c>
      <c r="BP80" s="50"/>
      <c r="BQ80" s="50"/>
      <c r="BR80" s="50"/>
      <c r="BS80" s="50"/>
      <c r="BT80" s="50"/>
    </row>
    <row r="81" spans="1:72" s="68" customFormat="1">
      <c r="A81" s="67" t="s">
        <v>127</v>
      </c>
      <c r="B81" s="65">
        <v>1.01</v>
      </c>
      <c r="C81" s="65">
        <v>1.17</v>
      </c>
      <c r="D81" s="65">
        <v>1.45</v>
      </c>
      <c r="E81" s="65">
        <v>1.67</v>
      </c>
      <c r="F81" s="65">
        <v>1.84</v>
      </c>
      <c r="G81" s="65">
        <v>1.98</v>
      </c>
      <c r="H81" s="65">
        <v>2.1800000000000002</v>
      </c>
      <c r="I81" s="65">
        <v>2.37</v>
      </c>
      <c r="J81" s="65">
        <v>2.52</v>
      </c>
      <c r="K81" s="65">
        <v>2.5499999999999998</v>
      </c>
      <c r="L81" s="65"/>
      <c r="M81" s="65">
        <v>-0.36</v>
      </c>
      <c r="N81" s="65">
        <v>-0.24</v>
      </c>
      <c r="O81" s="65">
        <v>-0.1</v>
      </c>
      <c r="P81" s="65">
        <v>0.05</v>
      </c>
      <c r="Q81" s="65">
        <v>0.2</v>
      </c>
      <c r="R81" s="65">
        <v>0.46</v>
      </c>
      <c r="S81" s="65">
        <v>0.78</v>
      </c>
      <c r="T81" s="65">
        <v>1.1200000000000001</v>
      </c>
      <c r="U81" s="65">
        <v>1.25</v>
      </c>
      <c r="V81" s="65"/>
      <c r="W81" s="65">
        <v>1.33</v>
      </c>
      <c r="X81" s="65">
        <v>1.58</v>
      </c>
      <c r="Y81" s="65">
        <v>1.84</v>
      </c>
      <c r="Z81" s="65">
        <v>2.0299999999999998</v>
      </c>
      <c r="AA81" s="65">
        <v>2.17</v>
      </c>
      <c r="AB81" s="65">
        <v>2.2799999999999998</v>
      </c>
      <c r="AC81" s="65">
        <v>2.4500000000000002</v>
      </c>
      <c r="AD81" s="65">
        <v>2.62</v>
      </c>
      <c r="AE81" s="65">
        <v>2.78</v>
      </c>
      <c r="AF81" s="65">
        <v>2.82</v>
      </c>
      <c r="AG81" s="65"/>
      <c r="AH81" s="65">
        <v>1.39</v>
      </c>
      <c r="AI81" s="65">
        <v>0.15</v>
      </c>
      <c r="AJ81" s="65">
        <v>1.46</v>
      </c>
      <c r="AK81" s="65">
        <v>1.76</v>
      </c>
      <c r="AL81" s="65"/>
      <c r="AM81" s="65">
        <v>1.46</v>
      </c>
      <c r="AN81" s="65">
        <v>1.58</v>
      </c>
      <c r="AO81" s="65">
        <v>1.7</v>
      </c>
      <c r="AP81" s="65">
        <v>1.79</v>
      </c>
      <c r="AQ81" s="65">
        <v>1.86</v>
      </c>
      <c r="AR81" s="96">
        <v>1.97</v>
      </c>
      <c r="AS81" s="96">
        <v>2.0699999999999998</v>
      </c>
      <c r="AT81" s="96">
        <v>2.16</v>
      </c>
      <c r="AU81" s="96">
        <v>2.17</v>
      </c>
      <c r="AV81" s="96"/>
      <c r="AW81" s="96">
        <v>0.12</v>
      </c>
      <c r="AX81" s="96">
        <v>0.16</v>
      </c>
      <c r="AY81" s="96">
        <v>0.28000000000000003</v>
      </c>
      <c r="AZ81" s="96">
        <v>0.44</v>
      </c>
      <c r="BA81" s="96">
        <v>0.61</v>
      </c>
      <c r="BB81" s="65">
        <v>0.89</v>
      </c>
      <c r="BC81" s="65">
        <v>1.19</v>
      </c>
      <c r="BD81" s="65">
        <v>1.47</v>
      </c>
      <c r="BE81" s="65">
        <v>1.59</v>
      </c>
      <c r="BF81" s="65"/>
      <c r="BG81" s="65">
        <v>1.56</v>
      </c>
      <c r="BH81" s="65">
        <v>1.72</v>
      </c>
      <c r="BI81" s="65">
        <v>1.86</v>
      </c>
      <c r="BJ81" s="73">
        <v>1.97</v>
      </c>
      <c r="BK81" s="73">
        <v>2.0699999999999998</v>
      </c>
      <c r="BL81" s="97">
        <v>2.21</v>
      </c>
      <c r="BM81" s="97">
        <v>2.35</v>
      </c>
      <c r="BN81" s="97">
        <v>2.48</v>
      </c>
      <c r="BO81" s="98">
        <v>2.54</v>
      </c>
      <c r="BP81" s="50"/>
      <c r="BQ81" s="50"/>
      <c r="BR81" s="50"/>
      <c r="BS81" s="50"/>
      <c r="BT81" s="50"/>
    </row>
    <row r="82" spans="1:72" s="33" customFormat="1">
      <c r="A82" s="28" t="s">
        <v>128</v>
      </c>
      <c r="B82" s="65">
        <v>1.08</v>
      </c>
      <c r="C82" s="65">
        <v>1.24</v>
      </c>
      <c r="D82" s="65">
        <v>1.51</v>
      </c>
      <c r="E82" s="65">
        <v>1.73</v>
      </c>
      <c r="F82" s="65">
        <v>1.9</v>
      </c>
      <c r="G82" s="65">
        <v>2.04</v>
      </c>
      <c r="H82" s="65">
        <v>2.23</v>
      </c>
      <c r="I82" s="65">
        <v>2.42</v>
      </c>
      <c r="J82" s="65">
        <v>2.56</v>
      </c>
      <c r="K82" s="65">
        <v>2.58</v>
      </c>
      <c r="L82" s="65"/>
      <c r="M82" s="65">
        <v>-0.28000000000000003</v>
      </c>
      <c r="N82" s="65">
        <v>-0.15</v>
      </c>
      <c r="O82" s="65">
        <v>-0.02</v>
      </c>
      <c r="P82" s="65">
        <v>0.13</v>
      </c>
      <c r="Q82" s="65">
        <v>0.27</v>
      </c>
      <c r="R82" s="65">
        <v>0.53</v>
      </c>
      <c r="S82" s="65">
        <v>0.84</v>
      </c>
      <c r="T82" s="65">
        <v>1.1599999999999999</v>
      </c>
      <c r="U82" s="65">
        <v>1.29</v>
      </c>
      <c r="V82" s="65"/>
      <c r="W82" s="65">
        <v>1.4</v>
      </c>
      <c r="X82" s="65">
        <v>1.66</v>
      </c>
      <c r="Y82" s="65">
        <v>1.92</v>
      </c>
      <c r="Z82" s="65">
        <v>2.1</v>
      </c>
      <c r="AA82" s="65">
        <v>2.23</v>
      </c>
      <c r="AB82" s="65">
        <v>2.34</v>
      </c>
      <c r="AC82" s="65">
        <v>2.5</v>
      </c>
      <c r="AD82" s="65">
        <v>2.65</v>
      </c>
      <c r="AE82" s="65">
        <v>2.81</v>
      </c>
      <c r="AF82" s="65">
        <v>2.84</v>
      </c>
      <c r="AG82" s="65"/>
      <c r="AH82" s="65">
        <v>1.44</v>
      </c>
      <c r="AI82" s="65">
        <v>0.22</v>
      </c>
      <c r="AJ82" s="65">
        <v>1.56</v>
      </c>
      <c r="AK82" s="65">
        <v>1.86</v>
      </c>
      <c r="AL82" s="65"/>
      <c r="AM82" s="69">
        <v>1.52</v>
      </c>
      <c r="AN82" s="69">
        <v>1.64</v>
      </c>
      <c r="AO82" s="69">
        <v>1.75</v>
      </c>
      <c r="AP82" s="69">
        <v>1.84</v>
      </c>
      <c r="AQ82" s="69">
        <v>1.91</v>
      </c>
      <c r="AR82" s="69">
        <v>2</v>
      </c>
      <c r="AS82" s="69">
        <v>2.1</v>
      </c>
      <c r="AT82" s="69">
        <v>2.17</v>
      </c>
      <c r="AU82" s="69">
        <v>2.1800000000000002</v>
      </c>
      <c r="AV82" s="69"/>
      <c r="AW82" s="70">
        <v>0.2</v>
      </c>
      <c r="AX82" s="70">
        <v>0.24</v>
      </c>
      <c r="AY82" s="70">
        <v>0.36</v>
      </c>
      <c r="AZ82" s="70">
        <v>0.52</v>
      </c>
      <c r="BA82" s="70">
        <v>0.68</v>
      </c>
      <c r="BB82" s="70">
        <v>0.96</v>
      </c>
      <c r="BC82" s="70">
        <v>1.25</v>
      </c>
      <c r="BD82" s="70">
        <v>1.52</v>
      </c>
      <c r="BE82" s="70">
        <v>1.64</v>
      </c>
      <c r="BF82" s="70"/>
      <c r="BG82" s="71">
        <v>1.65</v>
      </c>
      <c r="BH82" s="71">
        <v>1.8</v>
      </c>
      <c r="BI82" s="71">
        <v>1.93</v>
      </c>
      <c r="BJ82" s="71">
        <v>2.0299999999999998</v>
      </c>
      <c r="BK82" s="71">
        <v>2.12</v>
      </c>
      <c r="BL82" s="71">
        <v>2.25</v>
      </c>
      <c r="BM82" s="71">
        <v>2.38</v>
      </c>
      <c r="BN82" s="71">
        <v>2.5099999999999998</v>
      </c>
      <c r="BO82" s="72">
        <v>2.56</v>
      </c>
      <c r="BQ82" s="50"/>
      <c r="BR82" s="50"/>
      <c r="BS82" s="50"/>
      <c r="BT82" s="50"/>
    </row>
    <row r="83" spans="1:72" s="33" customFormat="1">
      <c r="A83" s="28" t="s">
        <v>129</v>
      </c>
      <c r="B83" s="65">
        <v>1.1399999999999999</v>
      </c>
      <c r="C83" s="65">
        <v>1.3</v>
      </c>
      <c r="D83" s="65">
        <v>1.58</v>
      </c>
      <c r="E83" s="65">
        <v>1.79</v>
      </c>
      <c r="F83" s="65">
        <v>1.96</v>
      </c>
      <c r="G83" s="65">
        <v>2.09</v>
      </c>
      <c r="H83" s="65">
        <v>2.2799999999999998</v>
      </c>
      <c r="I83" s="65">
        <v>2.46</v>
      </c>
      <c r="J83" s="65">
        <v>2.59</v>
      </c>
      <c r="K83" s="65">
        <v>2.61</v>
      </c>
      <c r="L83" s="65"/>
      <c r="M83" s="65">
        <v>-0.19</v>
      </c>
      <c r="N83" s="65">
        <v>-7.0000000000000007E-2</v>
      </c>
      <c r="O83" s="65">
        <v>0.06</v>
      </c>
      <c r="P83" s="65">
        <v>0.2</v>
      </c>
      <c r="Q83" s="65">
        <v>0.34</v>
      </c>
      <c r="R83" s="65">
        <v>0.59</v>
      </c>
      <c r="S83" s="65">
        <v>0.89</v>
      </c>
      <c r="T83" s="65">
        <v>1.21</v>
      </c>
      <c r="U83" s="65">
        <v>1.34</v>
      </c>
      <c r="V83" s="65"/>
      <c r="W83" s="65">
        <v>1.48</v>
      </c>
      <c r="X83" s="65">
        <v>1.73</v>
      </c>
      <c r="Y83" s="65">
        <v>1.99</v>
      </c>
      <c r="Z83" s="65">
        <v>2.16</v>
      </c>
      <c r="AA83" s="65">
        <v>2.29</v>
      </c>
      <c r="AB83" s="65">
        <v>2.39</v>
      </c>
      <c r="AC83" s="65">
        <v>2.54</v>
      </c>
      <c r="AD83" s="65">
        <v>2.69</v>
      </c>
      <c r="AE83" s="65">
        <v>2.83</v>
      </c>
      <c r="AF83" s="65">
        <v>2.86</v>
      </c>
      <c r="AG83" s="65"/>
      <c r="AH83" s="65">
        <v>1.5</v>
      </c>
      <c r="AI83" s="65">
        <v>0.28999999999999998</v>
      </c>
      <c r="AJ83" s="65">
        <v>1.65</v>
      </c>
      <c r="AK83" s="65">
        <v>1.95</v>
      </c>
      <c r="AL83" s="65"/>
      <c r="AM83" s="69">
        <v>1.57</v>
      </c>
      <c r="AN83" s="69">
        <v>1.69</v>
      </c>
      <c r="AO83" s="69">
        <v>1.8</v>
      </c>
      <c r="AP83" s="69">
        <v>1.88</v>
      </c>
      <c r="AQ83" s="69">
        <v>1.94</v>
      </c>
      <c r="AR83" s="69">
        <v>2.0299999999999998</v>
      </c>
      <c r="AS83" s="69">
        <v>2.12</v>
      </c>
      <c r="AT83" s="69">
        <v>2.1800000000000002</v>
      </c>
      <c r="AU83" s="69">
        <v>2.1800000000000002</v>
      </c>
      <c r="AV83" s="69"/>
      <c r="AW83" s="70">
        <v>0.28000000000000003</v>
      </c>
      <c r="AX83" s="70">
        <v>0.32</v>
      </c>
      <c r="AY83" s="70">
        <v>0.44</v>
      </c>
      <c r="AZ83" s="70">
        <v>0.59</v>
      </c>
      <c r="BA83" s="70">
        <v>0.75</v>
      </c>
      <c r="BB83" s="70">
        <v>1.02</v>
      </c>
      <c r="BC83" s="70">
        <v>1.3</v>
      </c>
      <c r="BD83" s="70">
        <v>1.56</v>
      </c>
      <c r="BE83" s="70">
        <v>1.68</v>
      </c>
      <c r="BF83" s="70"/>
      <c r="BG83" s="71">
        <v>1.73</v>
      </c>
      <c r="BH83" s="71">
        <v>1.87</v>
      </c>
      <c r="BI83" s="71">
        <v>1.99</v>
      </c>
      <c r="BJ83" s="71">
        <v>2.08</v>
      </c>
      <c r="BK83" s="71">
        <v>2.17</v>
      </c>
      <c r="BL83" s="71">
        <v>2.29</v>
      </c>
      <c r="BM83" s="71">
        <v>2.41</v>
      </c>
      <c r="BN83" s="71">
        <v>2.5299999999999998</v>
      </c>
      <c r="BO83" s="72">
        <v>2.58</v>
      </c>
    </row>
    <row r="84" spans="1:72" s="33" customFormat="1">
      <c r="A84" s="28" t="s">
        <v>130</v>
      </c>
      <c r="B84" s="65">
        <v>1.2</v>
      </c>
      <c r="C84" s="65">
        <v>1.37</v>
      </c>
      <c r="D84" s="65">
        <v>1.64</v>
      </c>
      <c r="E84" s="65">
        <v>1.85</v>
      </c>
      <c r="F84" s="65">
        <v>2.02</v>
      </c>
      <c r="G84" s="65">
        <v>2.14</v>
      </c>
      <c r="H84" s="65">
        <v>2.33</v>
      </c>
      <c r="I84" s="65">
        <v>2.5</v>
      </c>
      <c r="J84" s="65">
        <v>2.62</v>
      </c>
      <c r="K84" s="65">
        <v>2.64</v>
      </c>
      <c r="L84" s="65"/>
      <c r="M84" s="65">
        <v>-0.1</v>
      </c>
      <c r="N84" s="65">
        <v>0.02</v>
      </c>
      <c r="O84" s="65">
        <v>0.14000000000000001</v>
      </c>
      <c r="P84" s="65">
        <v>0.28000000000000003</v>
      </c>
      <c r="Q84" s="65">
        <v>0.41</v>
      </c>
      <c r="R84" s="65">
        <v>0.66</v>
      </c>
      <c r="S84" s="65">
        <v>0.94</v>
      </c>
      <c r="T84" s="65">
        <v>1.25</v>
      </c>
      <c r="U84" s="65">
        <v>1.37</v>
      </c>
      <c r="V84" s="65"/>
      <c r="W84" s="65">
        <v>1.54</v>
      </c>
      <c r="X84" s="65">
        <v>1.8</v>
      </c>
      <c r="Y84" s="65">
        <v>2.0499999999999998</v>
      </c>
      <c r="Z84" s="65">
        <v>2.2200000000000002</v>
      </c>
      <c r="AA84" s="65">
        <v>2.35</v>
      </c>
      <c r="AB84" s="65">
        <v>2.4500000000000002</v>
      </c>
      <c r="AC84" s="65">
        <v>2.58</v>
      </c>
      <c r="AD84" s="65">
        <v>2.72</v>
      </c>
      <c r="AE84" s="65">
        <v>2.86</v>
      </c>
      <c r="AF84" s="65">
        <v>2.88</v>
      </c>
      <c r="AG84" s="65"/>
      <c r="AH84" s="65">
        <v>1.56</v>
      </c>
      <c r="AI84" s="65">
        <v>0.37</v>
      </c>
      <c r="AJ84" s="65">
        <v>1.73</v>
      </c>
      <c r="AK84" s="65">
        <v>2.0299999999999998</v>
      </c>
      <c r="AL84" s="65"/>
      <c r="AM84" s="69">
        <v>1.63</v>
      </c>
      <c r="AN84" s="69">
        <v>1.75</v>
      </c>
      <c r="AO84" s="69">
        <v>1.85</v>
      </c>
      <c r="AP84" s="69">
        <v>1.93</v>
      </c>
      <c r="AQ84" s="69">
        <v>1.98</v>
      </c>
      <c r="AR84" s="69">
        <v>2.06</v>
      </c>
      <c r="AS84" s="69">
        <v>2.14</v>
      </c>
      <c r="AT84" s="69">
        <v>2.19</v>
      </c>
      <c r="AU84" s="69">
        <v>2.19</v>
      </c>
      <c r="AV84" s="69"/>
      <c r="AW84" s="70">
        <v>0.35</v>
      </c>
      <c r="AX84" s="70">
        <v>0.4</v>
      </c>
      <c r="AY84" s="70">
        <v>0.52</v>
      </c>
      <c r="AZ84" s="70">
        <v>0.67</v>
      </c>
      <c r="BA84" s="70">
        <v>0.82</v>
      </c>
      <c r="BB84" s="70">
        <v>1.08</v>
      </c>
      <c r="BC84" s="70">
        <v>1.35</v>
      </c>
      <c r="BD84" s="70">
        <v>1.61</v>
      </c>
      <c r="BE84" s="70">
        <v>1.72</v>
      </c>
      <c r="BF84" s="70"/>
      <c r="BG84" s="71">
        <v>1.81</v>
      </c>
      <c r="BH84" s="71">
        <v>1.93</v>
      </c>
      <c r="BI84" s="71">
        <v>2.04</v>
      </c>
      <c r="BJ84" s="71">
        <v>2.13</v>
      </c>
      <c r="BK84" s="71">
        <v>2.21</v>
      </c>
      <c r="BL84" s="71">
        <v>2.3199999999999998</v>
      </c>
      <c r="BM84" s="71">
        <v>2.44</v>
      </c>
      <c r="BN84" s="71">
        <v>2.5499999999999998</v>
      </c>
      <c r="BO84" s="72">
        <v>2.6</v>
      </c>
    </row>
    <row r="85" spans="1:72" s="33" customFormat="1">
      <c r="A85" s="28" t="s">
        <v>131</v>
      </c>
      <c r="B85" s="65">
        <v>1.26</v>
      </c>
      <c r="C85" s="65">
        <v>1.43</v>
      </c>
      <c r="D85" s="65">
        <v>1.69</v>
      </c>
      <c r="E85" s="65">
        <v>1.91</v>
      </c>
      <c r="F85" s="65">
        <v>2.0699999999999998</v>
      </c>
      <c r="G85" s="65">
        <v>2.19</v>
      </c>
      <c r="H85" s="65">
        <v>2.37</v>
      </c>
      <c r="I85" s="65">
        <v>2.54</v>
      </c>
      <c r="J85" s="65">
        <v>2.66</v>
      </c>
      <c r="K85" s="65">
        <v>2.67</v>
      </c>
      <c r="L85" s="65"/>
      <c r="M85" s="65">
        <v>-0.01</v>
      </c>
      <c r="N85" s="65">
        <v>0.11</v>
      </c>
      <c r="O85" s="65">
        <v>0.23</v>
      </c>
      <c r="P85" s="65">
        <v>0.36</v>
      </c>
      <c r="Q85" s="65">
        <v>0.49</v>
      </c>
      <c r="R85" s="65">
        <v>0.72</v>
      </c>
      <c r="S85" s="65">
        <v>1</v>
      </c>
      <c r="T85" s="65">
        <v>1.29</v>
      </c>
      <c r="U85" s="65">
        <v>1.41</v>
      </c>
      <c r="V85" s="65"/>
      <c r="W85" s="65">
        <v>1.6</v>
      </c>
      <c r="X85" s="65">
        <v>1.87</v>
      </c>
      <c r="Y85" s="65">
        <v>2.12</v>
      </c>
      <c r="Z85" s="65">
        <v>2.2799999999999998</v>
      </c>
      <c r="AA85" s="65">
        <v>2.4</v>
      </c>
      <c r="AB85" s="65">
        <v>2.4900000000000002</v>
      </c>
      <c r="AC85" s="65">
        <v>2.62</v>
      </c>
      <c r="AD85" s="65">
        <v>2.75</v>
      </c>
      <c r="AE85" s="65">
        <v>2.88</v>
      </c>
      <c r="AF85" s="65">
        <v>2.9</v>
      </c>
      <c r="AG85" s="65"/>
      <c r="AH85" s="65">
        <v>1.62</v>
      </c>
      <c r="AI85" s="65">
        <v>0.44</v>
      </c>
      <c r="AJ85" s="65">
        <v>1.81</v>
      </c>
      <c r="AK85" s="65">
        <v>2.11</v>
      </c>
      <c r="AL85" s="65"/>
      <c r="AM85" s="69">
        <v>1.69</v>
      </c>
      <c r="AN85" s="69">
        <v>1.8</v>
      </c>
      <c r="AO85" s="69">
        <v>1.9</v>
      </c>
      <c r="AP85" s="69">
        <v>1.97</v>
      </c>
      <c r="AQ85" s="69">
        <v>2.02</v>
      </c>
      <c r="AR85" s="69">
        <v>2.09</v>
      </c>
      <c r="AS85" s="69">
        <v>2.15</v>
      </c>
      <c r="AT85" s="69">
        <v>2.2000000000000002</v>
      </c>
      <c r="AU85" s="69">
        <v>2.19</v>
      </c>
      <c r="AV85" s="69"/>
      <c r="AW85" s="70">
        <v>0.43</v>
      </c>
      <c r="AX85" s="70">
        <v>0.49</v>
      </c>
      <c r="AY85" s="70">
        <v>0.6</v>
      </c>
      <c r="AZ85" s="70">
        <v>0.75</v>
      </c>
      <c r="BA85" s="70">
        <v>0.9</v>
      </c>
      <c r="BB85" s="70">
        <v>1.1499999999999999</v>
      </c>
      <c r="BC85" s="70">
        <v>1.4</v>
      </c>
      <c r="BD85" s="70">
        <v>1.65</v>
      </c>
      <c r="BE85" s="70">
        <v>1.75</v>
      </c>
      <c r="BF85" s="70"/>
      <c r="BG85" s="71">
        <v>1.88</v>
      </c>
      <c r="BH85" s="71">
        <v>1.99</v>
      </c>
      <c r="BI85" s="71">
        <v>2.1</v>
      </c>
      <c r="BJ85" s="71">
        <v>2.1800000000000002</v>
      </c>
      <c r="BK85" s="71">
        <v>2.25</v>
      </c>
      <c r="BL85" s="71">
        <v>2.35</v>
      </c>
      <c r="BM85" s="71">
        <v>2.46</v>
      </c>
      <c r="BN85" s="71">
        <v>2.57</v>
      </c>
      <c r="BO85" s="72">
        <v>2.62</v>
      </c>
    </row>
    <row r="86" spans="1:72" s="33" customFormat="1">
      <c r="A86" s="28" t="s">
        <v>132</v>
      </c>
      <c r="B86" s="65">
        <v>1.32</v>
      </c>
      <c r="C86" s="65">
        <v>1.48</v>
      </c>
      <c r="D86" s="65">
        <v>1.75</v>
      </c>
      <c r="E86" s="65">
        <v>1.96</v>
      </c>
      <c r="F86" s="65">
        <v>2.12</v>
      </c>
      <c r="G86" s="65">
        <v>2.2400000000000002</v>
      </c>
      <c r="H86" s="65">
        <v>2.42</v>
      </c>
      <c r="I86" s="65">
        <v>2.58</v>
      </c>
      <c r="J86" s="65">
        <v>2.69</v>
      </c>
      <c r="K86" s="65">
        <v>2.7</v>
      </c>
      <c r="L86" s="65"/>
      <c r="M86" s="65">
        <v>0.09</v>
      </c>
      <c r="N86" s="65">
        <v>0.2</v>
      </c>
      <c r="O86" s="65">
        <v>0.31</v>
      </c>
      <c r="P86" s="65">
        <v>0.44</v>
      </c>
      <c r="Q86" s="65">
        <v>0.56000000000000005</v>
      </c>
      <c r="R86" s="65">
        <v>0.78</v>
      </c>
      <c r="S86" s="65">
        <v>1.04</v>
      </c>
      <c r="T86" s="65">
        <v>1.32</v>
      </c>
      <c r="U86" s="65">
        <v>1.44</v>
      </c>
      <c r="V86" s="65"/>
      <c r="W86" s="65">
        <v>1.66</v>
      </c>
      <c r="X86" s="65">
        <v>1.93</v>
      </c>
      <c r="Y86" s="65">
        <v>2.17</v>
      </c>
      <c r="Z86" s="65">
        <v>2.33</v>
      </c>
      <c r="AA86" s="65">
        <v>2.4500000000000002</v>
      </c>
      <c r="AB86" s="65">
        <v>2.54</v>
      </c>
      <c r="AC86" s="65">
        <v>2.66</v>
      </c>
      <c r="AD86" s="65">
        <v>2.78</v>
      </c>
      <c r="AE86" s="65">
        <v>2.9</v>
      </c>
      <c r="AF86" s="65">
        <v>2.92</v>
      </c>
      <c r="AG86" s="65"/>
      <c r="AH86" s="65">
        <v>1.68</v>
      </c>
      <c r="AI86" s="65">
        <v>0.51</v>
      </c>
      <c r="AJ86" s="65">
        <v>1.88</v>
      </c>
      <c r="AK86" s="65">
        <v>2.1800000000000002</v>
      </c>
      <c r="AL86" s="65"/>
      <c r="AM86" s="69">
        <v>1.74</v>
      </c>
      <c r="AN86" s="69">
        <v>1.85</v>
      </c>
      <c r="AO86" s="69">
        <v>1.94</v>
      </c>
      <c r="AP86" s="69">
        <v>2</v>
      </c>
      <c r="AQ86" s="69">
        <v>2.0499999999999998</v>
      </c>
      <c r="AR86" s="69">
        <v>2.11</v>
      </c>
      <c r="AS86" s="69">
        <v>2.17</v>
      </c>
      <c r="AT86" s="69">
        <v>2.21</v>
      </c>
      <c r="AU86" s="69">
        <v>2.19</v>
      </c>
      <c r="AV86" s="69"/>
      <c r="AW86" s="70">
        <v>0.51</v>
      </c>
      <c r="AX86" s="70">
        <v>0.56999999999999995</v>
      </c>
      <c r="AY86" s="70">
        <v>0.69</v>
      </c>
      <c r="AZ86" s="70">
        <v>0.83</v>
      </c>
      <c r="BA86" s="70">
        <v>0.97</v>
      </c>
      <c r="BB86" s="70">
        <v>1.21</v>
      </c>
      <c r="BC86" s="70">
        <v>1.45</v>
      </c>
      <c r="BD86" s="70">
        <v>1.68</v>
      </c>
      <c r="BE86" s="70">
        <v>1.79</v>
      </c>
      <c r="BF86" s="70"/>
      <c r="BG86" s="71">
        <v>1.94</v>
      </c>
      <c r="BH86" s="71">
        <v>2.0499999999999998</v>
      </c>
      <c r="BI86" s="71">
        <v>2.15</v>
      </c>
      <c r="BJ86" s="71">
        <v>2.2200000000000002</v>
      </c>
      <c r="BK86" s="71">
        <v>2.29</v>
      </c>
      <c r="BL86" s="71">
        <v>2.38</v>
      </c>
      <c r="BM86" s="71">
        <v>2.48</v>
      </c>
      <c r="BN86" s="71">
        <v>2.59</v>
      </c>
      <c r="BO86" s="72">
        <v>2.63</v>
      </c>
    </row>
    <row r="87" spans="1:72" s="33" customFormat="1">
      <c r="A87" s="28" t="s">
        <v>133</v>
      </c>
      <c r="B87" s="65">
        <v>1.37</v>
      </c>
      <c r="C87" s="65">
        <v>1.53</v>
      </c>
      <c r="D87" s="65">
        <v>1.8</v>
      </c>
      <c r="E87" s="65">
        <v>2.0099999999999998</v>
      </c>
      <c r="F87" s="65">
        <v>2.16</v>
      </c>
      <c r="G87" s="65">
        <v>2.2799999999999998</v>
      </c>
      <c r="H87" s="65">
        <v>2.46</v>
      </c>
      <c r="I87" s="65">
        <v>2.62</v>
      </c>
      <c r="J87" s="65">
        <v>2.72</v>
      </c>
      <c r="K87" s="65">
        <v>2.73</v>
      </c>
      <c r="L87" s="73"/>
      <c r="M87" s="65">
        <v>0.18</v>
      </c>
      <c r="N87" s="65">
        <v>0.28999999999999998</v>
      </c>
      <c r="O87" s="65">
        <v>0.4</v>
      </c>
      <c r="P87" s="65">
        <v>0.52</v>
      </c>
      <c r="Q87" s="65">
        <v>0.63</v>
      </c>
      <c r="R87" s="65">
        <v>0.84</v>
      </c>
      <c r="S87" s="65">
        <v>1.0900000000000001</v>
      </c>
      <c r="T87" s="65">
        <v>1.36</v>
      </c>
      <c r="U87" s="65">
        <v>1.47</v>
      </c>
      <c r="V87" s="73"/>
      <c r="W87" s="65">
        <v>1.72</v>
      </c>
      <c r="X87" s="65">
        <v>1.98</v>
      </c>
      <c r="Y87" s="65">
        <v>2.23</v>
      </c>
      <c r="Z87" s="65">
        <v>2.38</v>
      </c>
      <c r="AA87" s="65">
        <v>2.5</v>
      </c>
      <c r="AB87" s="65">
        <v>2.58</v>
      </c>
      <c r="AC87" s="65">
        <v>2.7</v>
      </c>
      <c r="AD87" s="65">
        <v>2.81</v>
      </c>
      <c r="AE87" s="65">
        <v>2.92</v>
      </c>
      <c r="AF87" s="65">
        <v>2.94</v>
      </c>
      <c r="AG87" s="73"/>
      <c r="AH87" s="65">
        <v>1.73</v>
      </c>
      <c r="AI87" s="65">
        <v>0.59</v>
      </c>
      <c r="AJ87" s="65">
        <v>1.94</v>
      </c>
      <c r="AK87" s="65">
        <v>2.2400000000000002</v>
      </c>
      <c r="AL87" s="73"/>
      <c r="AM87" s="69">
        <v>1.79</v>
      </c>
      <c r="AN87" s="69">
        <v>1.89</v>
      </c>
      <c r="AO87" s="69">
        <v>1.98</v>
      </c>
      <c r="AP87" s="69">
        <v>2.04</v>
      </c>
      <c r="AQ87" s="69">
        <v>2.08</v>
      </c>
      <c r="AR87" s="69">
        <v>2.13</v>
      </c>
      <c r="AS87" s="69">
        <v>2.1800000000000002</v>
      </c>
      <c r="AT87" s="69">
        <v>2.21</v>
      </c>
      <c r="AU87" s="69">
        <v>2.19</v>
      </c>
      <c r="AV87" s="73"/>
      <c r="AW87" s="70">
        <v>0.59</v>
      </c>
      <c r="AX87" s="70">
        <v>0.66</v>
      </c>
      <c r="AY87" s="70">
        <v>0.77</v>
      </c>
      <c r="AZ87" s="70">
        <v>0.91</v>
      </c>
      <c r="BA87" s="70">
        <v>1.04</v>
      </c>
      <c r="BB87" s="70">
        <v>1.27</v>
      </c>
      <c r="BC87" s="70">
        <v>1.5</v>
      </c>
      <c r="BD87" s="70">
        <v>1.72</v>
      </c>
      <c r="BE87" s="70">
        <v>1.82</v>
      </c>
      <c r="BF87" s="73"/>
      <c r="BG87" s="71">
        <v>2</v>
      </c>
      <c r="BH87" s="71">
        <v>2.1</v>
      </c>
      <c r="BI87" s="71">
        <v>2.19</v>
      </c>
      <c r="BJ87" s="71">
        <v>2.2599999999999998</v>
      </c>
      <c r="BK87" s="71">
        <v>2.3199999999999998</v>
      </c>
      <c r="BL87" s="71">
        <v>2.41</v>
      </c>
      <c r="BM87" s="71">
        <v>2.5</v>
      </c>
      <c r="BN87" s="71">
        <v>2.6</v>
      </c>
      <c r="BO87" s="72">
        <v>2.64</v>
      </c>
    </row>
    <row r="88" spans="1:72">
      <c r="A88" s="35" t="s">
        <v>134</v>
      </c>
      <c r="B88" s="65">
        <v>1.42</v>
      </c>
      <c r="C88" s="65">
        <v>1.58</v>
      </c>
      <c r="D88" s="65">
        <v>1.85</v>
      </c>
      <c r="E88" s="65">
        <v>2.0499999999999998</v>
      </c>
      <c r="F88" s="65">
        <v>2.21</v>
      </c>
      <c r="G88" s="65">
        <v>2.33</v>
      </c>
      <c r="H88" s="65">
        <v>2.5</v>
      </c>
      <c r="I88" s="65">
        <v>2.65</v>
      </c>
      <c r="J88" s="65">
        <v>2.75</v>
      </c>
      <c r="K88" s="65">
        <v>2.76</v>
      </c>
      <c r="L88" s="62"/>
      <c r="M88" s="65">
        <v>0.28000000000000003</v>
      </c>
      <c r="N88" s="65">
        <v>0.38</v>
      </c>
      <c r="O88" s="65">
        <v>0.48</v>
      </c>
      <c r="P88" s="65">
        <v>0.6</v>
      </c>
      <c r="Q88" s="65">
        <v>0.71</v>
      </c>
      <c r="R88" s="65">
        <v>0.9</v>
      </c>
      <c r="S88" s="65">
        <v>1.1399999999999999</v>
      </c>
      <c r="T88" s="65">
        <v>1.39</v>
      </c>
      <c r="U88" s="65">
        <v>1.5</v>
      </c>
      <c r="V88" s="62"/>
      <c r="W88" s="65">
        <v>1.77</v>
      </c>
      <c r="X88" s="65">
        <v>2.04</v>
      </c>
      <c r="Y88" s="65">
        <v>2.2799999999999998</v>
      </c>
      <c r="Z88" s="65">
        <v>2.4300000000000002</v>
      </c>
      <c r="AA88" s="65">
        <v>2.54</v>
      </c>
      <c r="AB88" s="65">
        <v>2.62</v>
      </c>
      <c r="AC88" s="65">
        <v>2.73</v>
      </c>
      <c r="AD88" s="65">
        <v>2.83</v>
      </c>
      <c r="AE88" s="65">
        <v>2.94</v>
      </c>
      <c r="AF88" s="65">
        <v>2.96</v>
      </c>
      <c r="AG88" s="62"/>
      <c r="AH88" s="65">
        <v>1.79</v>
      </c>
      <c r="AI88" s="65">
        <v>0.66</v>
      </c>
      <c r="AJ88" s="65">
        <v>2</v>
      </c>
      <c r="AK88" s="65">
        <v>2.2999999999999998</v>
      </c>
      <c r="AL88" s="62"/>
      <c r="AM88" s="69">
        <v>1.84</v>
      </c>
      <c r="AN88" s="69">
        <v>1.93</v>
      </c>
      <c r="AO88" s="69">
        <v>2.02</v>
      </c>
      <c r="AP88" s="69">
        <v>2.0699999999999998</v>
      </c>
      <c r="AQ88" s="69">
        <v>2.11</v>
      </c>
      <c r="AR88" s="69">
        <v>2.15</v>
      </c>
      <c r="AS88" s="69">
        <v>2.2000000000000002</v>
      </c>
      <c r="AT88" s="69">
        <v>2.2200000000000002</v>
      </c>
      <c r="AU88" s="69">
        <v>2.19</v>
      </c>
      <c r="AV88" s="62"/>
      <c r="AW88" s="70">
        <v>0.67</v>
      </c>
      <c r="AX88" s="70">
        <v>0.74</v>
      </c>
      <c r="AY88" s="70">
        <v>0.86</v>
      </c>
      <c r="AZ88" s="70">
        <v>0.99</v>
      </c>
      <c r="BA88" s="70">
        <v>1.1200000000000001</v>
      </c>
      <c r="BB88" s="70">
        <v>1.33</v>
      </c>
      <c r="BC88" s="70">
        <v>1.55</v>
      </c>
      <c r="BD88" s="70">
        <v>1.75</v>
      </c>
      <c r="BE88" s="70">
        <v>1.84</v>
      </c>
      <c r="BF88" s="62"/>
      <c r="BG88" s="71">
        <v>2.06</v>
      </c>
      <c r="BH88" s="71">
        <v>2.15</v>
      </c>
      <c r="BI88" s="71">
        <v>2.23</v>
      </c>
      <c r="BJ88" s="71">
        <v>2.2999999999999998</v>
      </c>
      <c r="BK88" s="71">
        <v>2.35</v>
      </c>
      <c r="BL88" s="71">
        <v>2.44</v>
      </c>
      <c r="BM88" s="71">
        <v>2.52</v>
      </c>
      <c r="BN88" s="71">
        <v>2.61</v>
      </c>
      <c r="BO88" s="72">
        <v>2.65</v>
      </c>
    </row>
    <row r="89" spans="1:72">
      <c r="A89" s="35" t="s">
        <v>135</v>
      </c>
      <c r="B89" s="65">
        <v>1.47</v>
      </c>
      <c r="C89" s="65">
        <v>1.63</v>
      </c>
      <c r="D89" s="65">
        <v>1.89</v>
      </c>
      <c r="E89" s="65">
        <v>2.1</v>
      </c>
      <c r="F89" s="65">
        <v>2.25</v>
      </c>
      <c r="G89" s="65">
        <v>2.37</v>
      </c>
      <c r="H89" s="65">
        <v>2.54</v>
      </c>
      <c r="I89" s="65">
        <v>2.69</v>
      </c>
      <c r="J89" s="65">
        <v>2.79</v>
      </c>
      <c r="K89" s="65">
        <v>2.79</v>
      </c>
      <c r="L89" s="62"/>
      <c r="M89" s="65">
        <v>0.38</v>
      </c>
      <c r="N89" s="65">
        <v>0.47</v>
      </c>
      <c r="O89" s="65">
        <v>0.56999999999999995</v>
      </c>
      <c r="P89" s="65">
        <v>0.68</v>
      </c>
      <c r="Q89" s="65">
        <v>0.78</v>
      </c>
      <c r="R89" s="65">
        <v>0.96</v>
      </c>
      <c r="S89" s="65">
        <v>1.18</v>
      </c>
      <c r="T89" s="65">
        <v>1.42</v>
      </c>
      <c r="U89" s="65">
        <v>1.53</v>
      </c>
      <c r="V89" s="62"/>
      <c r="W89" s="65">
        <v>1.82</v>
      </c>
      <c r="X89" s="65">
        <v>2.09</v>
      </c>
      <c r="Y89" s="65">
        <v>2.33</v>
      </c>
      <c r="Z89" s="65">
        <v>2.48</v>
      </c>
      <c r="AA89" s="65">
        <v>2.58</v>
      </c>
      <c r="AB89" s="65">
        <v>2.66</v>
      </c>
      <c r="AC89" s="65">
        <v>2.76</v>
      </c>
      <c r="AD89" s="65">
        <v>2.86</v>
      </c>
      <c r="AE89" s="65">
        <v>2.96</v>
      </c>
      <c r="AF89" s="65">
        <v>2.97</v>
      </c>
      <c r="AG89" s="62"/>
      <c r="AH89" s="65">
        <v>1.84</v>
      </c>
      <c r="AI89" s="65">
        <v>0.73</v>
      </c>
      <c r="AJ89" s="65">
        <v>2.06</v>
      </c>
      <c r="AK89" s="65">
        <v>2.36</v>
      </c>
      <c r="AL89" s="62"/>
      <c r="AM89" s="69">
        <v>1.89</v>
      </c>
      <c r="AN89" s="69">
        <v>1.98</v>
      </c>
      <c r="AO89" s="69">
        <v>2.0499999999999998</v>
      </c>
      <c r="AP89" s="69">
        <v>2.1</v>
      </c>
      <c r="AQ89" s="69">
        <v>2.13</v>
      </c>
      <c r="AR89" s="69">
        <v>2.17</v>
      </c>
      <c r="AS89" s="69">
        <v>2.21</v>
      </c>
      <c r="AT89" s="69">
        <v>2.2200000000000002</v>
      </c>
      <c r="AU89" s="69">
        <v>2.19</v>
      </c>
      <c r="AV89" s="62"/>
      <c r="AW89" s="70">
        <v>0.75</v>
      </c>
      <c r="AX89" s="70">
        <v>0.83</v>
      </c>
      <c r="AY89" s="70">
        <v>0.94</v>
      </c>
      <c r="AZ89" s="70">
        <v>1.07</v>
      </c>
      <c r="BA89" s="70">
        <v>1.19</v>
      </c>
      <c r="BB89" s="70">
        <v>1.39</v>
      </c>
      <c r="BC89" s="70">
        <v>1.59</v>
      </c>
      <c r="BD89" s="70">
        <v>1.79</v>
      </c>
      <c r="BE89" s="70">
        <v>1.87</v>
      </c>
      <c r="BF89" s="62"/>
      <c r="BG89" s="71">
        <v>2.11</v>
      </c>
      <c r="BH89" s="71">
        <v>2.19</v>
      </c>
      <c r="BI89" s="71">
        <v>2.27</v>
      </c>
      <c r="BJ89" s="71">
        <v>2.34</v>
      </c>
      <c r="BK89" s="71">
        <v>2.39</v>
      </c>
      <c r="BL89" s="71">
        <v>2.46</v>
      </c>
      <c r="BM89" s="71">
        <v>2.54</v>
      </c>
      <c r="BN89" s="71">
        <v>2.63</v>
      </c>
      <c r="BO89" s="72">
        <v>2.66</v>
      </c>
    </row>
    <row r="90" spans="1:72">
      <c r="A90" s="36" t="s">
        <v>136</v>
      </c>
      <c r="B90" s="74">
        <v>1.52</v>
      </c>
      <c r="C90" s="74">
        <v>1.68</v>
      </c>
      <c r="D90" s="74">
        <v>1.94</v>
      </c>
      <c r="E90" s="74">
        <v>2.14</v>
      </c>
      <c r="F90" s="74">
        <v>2.29</v>
      </c>
      <c r="G90" s="74">
        <v>2.41</v>
      </c>
      <c r="H90" s="74">
        <v>2.57</v>
      </c>
      <c r="I90" s="74">
        <v>2.72</v>
      </c>
      <c r="J90" s="74">
        <v>2.82</v>
      </c>
      <c r="K90" s="74">
        <v>2.82</v>
      </c>
      <c r="L90" s="74"/>
      <c r="M90" s="74">
        <v>0.47</v>
      </c>
      <c r="N90" s="74">
        <v>0.56000000000000005</v>
      </c>
      <c r="O90" s="74">
        <v>0.65</v>
      </c>
      <c r="P90" s="74">
        <v>0.75</v>
      </c>
      <c r="Q90" s="74">
        <v>0.85</v>
      </c>
      <c r="R90" s="74">
        <v>1.02</v>
      </c>
      <c r="S90" s="74">
        <v>1.23</v>
      </c>
      <c r="T90" s="74">
        <v>1.45</v>
      </c>
      <c r="U90" s="74">
        <v>1.55</v>
      </c>
      <c r="V90" s="74"/>
      <c r="W90" s="74">
        <v>1.86</v>
      </c>
      <c r="X90" s="74">
        <v>2.13</v>
      </c>
      <c r="Y90" s="74">
        <v>2.37</v>
      </c>
      <c r="Z90" s="74">
        <v>2.52</v>
      </c>
      <c r="AA90" s="74">
        <v>2.62</v>
      </c>
      <c r="AB90" s="74">
        <v>2.7</v>
      </c>
      <c r="AC90" s="74">
        <v>2.79</v>
      </c>
      <c r="AD90" s="74">
        <v>2.88</v>
      </c>
      <c r="AE90" s="74">
        <v>2.98</v>
      </c>
      <c r="AF90" s="74">
        <v>2.99</v>
      </c>
      <c r="AG90" s="74"/>
      <c r="AH90" s="74">
        <v>1.89</v>
      </c>
      <c r="AI90" s="74">
        <v>0.81</v>
      </c>
      <c r="AJ90" s="74">
        <v>2.11</v>
      </c>
      <c r="AK90" s="74">
        <v>2.41</v>
      </c>
      <c r="AL90" s="74"/>
      <c r="AM90" s="75">
        <v>1.93</v>
      </c>
      <c r="AN90" s="75">
        <v>2.0099999999999998</v>
      </c>
      <c r="AO90" s="75">
        <v>2.08</v>
      </c>
      <c r="AP90" s="75">
        <v>2.13</v>
      </c>
      <c r="AQ90" s="75">
        <v>2.16</v>
      </c>
      <c r="AR90" s="75">
        <v>2.19</v>
      </c>
      <c r="AS90" s="75">
        <v>2.2200000000000002</v>
      </c>
      <c r="AT90" s="75">
        <v>2.2200000000000002</v>
      </c>
      <c r="AU90" s="75">
        <v>2.19</v>
      </c>
      <c r="AV90" s="75"/>
      <c r="AW90" s="76">
        <v>0.83</v>
      </c>
      <c r="AX90" s="76">
        <v>0.92</v>
      </c>
      <c r="AY90" s="76">
        <v>1.03</v>
      </c>
      <c r="AZ90" s="76">
        <v>1.1499999999999999</v>
      </c>
      <c r="BA90" s="76">
        <v>1.26</v>
      </c>
      <c r="BB90" s="76">
        <v>1.44</v>
      </c>
      <c r="BC90" s="76">
        <v>1.63</v>
      </c>
      <c r="BD90" s="76">
        <v>1.81</v>
      </c>
      <c r="BE90" s="76">
        <v>1.89</v>
      </c>
      <c r="BF90" s="76"/>
      <c r="BG90" s="77">
        <v>2.15</v>
      </c>
      <c r="BH90" s="77">
        <v>2.2400000000000002</v>
      </c>
      <c r="BI90" s="77">
        <v>2.31</v>
      </c>
      <c r="BJ90" s="77">
        <v>2.37</v>
      </c>
      <c r="BK90" s="77">
        <v>2.41</v>
      </c>
      <c r="BL90" s="77">
        <v>2.48</v>
      </c>
      <c r="BM90" s="77">
        <v>2.56</v>
      </c>
      <c r="BN90" s="77">
        <v>2.64</v>
      </c>
      <c r="BO90" s="78">
        <v>2.67</v>
      </c>
      <c r="BP90" s="33"/>
    </row>
    <row r="91" spans="1:72">
      <c r="A91" s="79"/>
      <c r="B91" s="73"/>
      <c r="C91" s="73"/>
      <c r="D91" s="73"/>
      <c r="E91" s="73"/>
      <c r="F91" s="73"/>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c r="AH91" s="73"/>
      <c r="AI91" s="73"/>
      <c r="AJ91" s="73"/>
      <c r="AK91" s="73"/>
      <c r="AL91" s="73"/>
      <c r="AM91" s="73"/>
      <c r="AN91" s="73"/>
      <c r="AO91" s="73"/>
      <c r="AP91" s="73"/>
      <c r="AQ91" s="73"/>
      <c r="AR91" s="73"/>
      <c r="AS91" s="73"/>
      <c r="AT91" s="73"/>
      <c r="AU91" s="73"/>
      <c r="AV91" s="73"/>
      <c r="AW91" s="73"/>
      <c r="AX91" s="73"/>
      <c r="AY91" s="73"/>
      <c r="AZ91" s="73"/>
      <c r="BA91" s="73"/>
      <c r="BB91" s="73"/>
      <c r="BC91" s="73"/>
      <c r="BD91" s="73"/>
      <c r="BE91" s="73"/>
      <c r="BF91" s="73"/>
      <c r="BG91" s="73"/>
      <c r="BH91" s="73"/>
      <c r="BI91" s="73"/>
      <c r="BJ91" s="73"/>
      <c r="BK91" s="73"/>
      <c r="BL91" s="73"/>
      <c r="BM91" s="73"/>
      <c r="BN91" s="73"/>
      <c r="BO91" s="73"/>
      <c r="BP91" s="33"/>
    </row>
    <row r="92" spans="1:72">
      <c r="A92" s="79"/>
      <c r="B92" s="62"/>
      <c r="C92" s="62"/>
      <c r="D92" s="62"/>
      <c r="E92" s="62"/>
      <c r="F92" s="62"/>
      <c r="G92" s="62"/>
      <c r="H92" s="62"/>
      <c r="I92" s="62"/>
      <c r="J92" s="62"/>
      <c r="K92" s="62"/>
      <c r="L92" s="62"/>
      <c r="M92" s="62"/>
      <c r="N92" s="62"/>
      <c r="O92" s="62"/>
      <c r="P92" s="62"/>
      <c r="Q92" s="62"/>
      <c r="R92" s="62"/>
      <c r="S92" s="62"/>
      <c r="T92" s="62"/>
      <c r="U92" s="62"/>
      <c r="V92" s="62"/>
      <c r="W92" s="62"/>
      <c r="X92" s="62"/>
      <c r="Y92" s="62"/>
      <c r="Z92" s="62"/>
      <c r="AA92" s="62"/>
      <c r="AB92" s="62"/>
      <c r="AC92" s="62"/>
      <c r="AD92" s="62"/>
      <c r="AE92" s="62"/>
      <c r="AF92" s="62"/>
      <c r="AG92" s="62"/>
      <c r="AH92" s="62"/>
      <c r="AI92" s="62"/>
      <c r="AJ92" s="62"/>
      <c r="AK92" s="62"/>
      <c r="AL92" s="62"/>
      <c r="AM92" s="62"/>
      <c r="AN92" s="62"/>
      <c r="AO92" s="62"/>
      <c r="AP92" s="62"/>
      <c r="AQ92" s="62"/>
      <c r="AR92" s="62"/>
      <c r="AS92" s="62"/>
      <c r="AT92" s="62"/>
      <c r="AU92" s="62"/>
      <c r="AV92" s="62"/>
      <c r="AW92" s="62"/>
      <c r="AX92" s="62"/>
      <c r="AY92" s="62"/>
      <c r="AZ92" s="62"/>
      <c r="BA92" s="62"/>
      <c r="BB92" s="62"/>
      <c r="BC92" s="62"/>
      <c r="BD92" s="62"/>
      <c r="BE92" s="62"/>
      <c r="BF92" s="62"/>
      <c r="BG92" s="62"/>
      <c r="BH92" s="62"/>
      <c r="BI92" s="62"/>
      <c r="BJ92" s="62"/>
      <c r="BK92" s="62"/>
      <c r="BL92" s="62"/>
      <c r="BM92" s="62"/>
      <c r="BN92" s="62"/>
      <c r="BO92" s="62"/>
    </row>
    <row r="93" spans="1:72">
      <c r="A93" s="79"/>
      <c r="B93" s="62"/>
      <c r="C93" s="62"/>
      <c r="D93" s="62"/>
      <c r="E93" s="62"/>
      <c r="F93" s="62"/>
      <c r="G93" s="62"/>
      <c r="H93" s="62"/>
      <c r="I93" s="62"/>
      <c r="J93" s="62"/>
      <c r="K93" s="62"/>
      <c r="L93" s="62"/>
      <c r="M93" s="62"/>
      <c r="N93" s="62"/>
      <c r="O93" s="62"/>
      <c r="P93" s="62"/>
      <c r="Q93" s="62"/>
      <c r="R93" s="62"/>
      <c r="S93" s="62"/>
      <c r="T93" s="62"/>
      <c r="U93" s="62"/>
      <c r="V93" s="62"/>
      <c r="W93" s="62"/>
      <c r="X93" s="62"/>
      <c r="Y93" s="62"/>
      <c r="Z93" s="62"/>
      <c r="AA93" s="62"/>
      <c r="AB93" s="62"/>
      <c r="AC93" s="62"/>
      <c r="AD93" s="62"/>
      <c r="AE93" s="62"/>
      <c r="AF93" s="62"/>
      <c r="AG93" s="62"/>
      <c r="AH93" s="62"/>
      <c r="AI93" s="62"/>
      <c r="AJ93" s="62"/>
      <c r="AK93" s="62"/>
      <c r="AL93" s="62"/>
      <c r="AM93" s="62"/>
      <c r="AN93" s="62"/>
      <c r="AO93" s="62"/>
      <c r="AP93" s="62"/>
      <c r="AQ93" s="62"/>
      <c r="AR93" s="62"/>
      <c r="AS93" s="62"/>
      <c r="AT93" s="62"/>
      <c r="AU93" s="62"/>
      <c r="AV93" s="62"/>
      <c r="AW93" s="62"/>
      <c r="AX93" s="62"/>
      <c r="AY93" s="62"/>
      <c r="AZ93" s="62"/>
      <c r="BA93" s="62"/>
      <c r="BB93" s="62"/>
      <c r="BC93" s="62"/>
      <c r="BD93" s="62"/>
      <c r="BE93" s="62"/>
      <c r="BF93" s="62"/>
      <c r="BG93" s="62"/>
      <c r="BH93" s="62"/>
      <c r="BI93" s="62"/>
      <c r="BJ93" s="62"/>
      <c r="BK93" s="62"/>
      <c r="BL93" s="62"/>
      <c r="BM93" s="62"/>
      <c r="BN93" s="62"/>
      <c r="BO93" s="62"/>
    </row>
    <row r="94" spans="1:72">
      <c r="A94" s="79"/>
      <c r="B94" s="62"/>
      <c r="C94" s="62"/>
      <c r="D94" s="62"/>
      <c r="E94" s="62"/>
      <c r="F94" s="62"/>
      <c r="G94" s="62"/>
      <c r="H94" s="62"/>
      <c r="I94" s="62"/>
      <c r="J94" s="62"/>
      <c r="K94" s="62"/>
      <c r="L94" s="62"/>
      <c r="M94" s="62"/>
      <c r="N94" s="62"/>
      <c r="O94" s="62"/>
      <c r="P94" s="62"/>
      <c r="Q94" s="62"/>
      <c r="R94" s="62"/>
      <c r="S94" s="62"/>
      <c r="T94" s="62"/>
      <c r="U94" s="62"/>
      <c r="V94" s="62"/>
      <c r="W94" s="62"/>
      <c r="X94" s="62"/>
      <c r="Y94" s="62"/>
      <c r="Z94" s="62"/>
      <c r="AA94" s="62"/>
      <c r="AB94" s="62"/>
      <c r="AC94" s="62"/>
      <c r="AD94" s="62"/>
      <c r="AE94" s="62"/>
      <c r="AF94" s="62"/>
      <c r="AG94" s="62"/>
      <c r="AH94" s="62"/>
      <c r="AI94" s="62"/>
      <c r="AJ94" s="62"/>
      <c r="AK94" s="62"/>
      <c r="AL94" s="62"/>
      <c r="AM94" s="62"/>
      <c r="AN94" s="62"/>
      <c r="AO94" s="62"/>
      <c r="AP94" s="62"/>
      <c r="AQ94" s="62"/>
      <c r="AR94" s="62"/>
      <c r="AS94" s="62"/>
      <c r="AT94" s="62"/>
      <c r="AU94" s="62"/>
      <c r="AV94" s="62"/>
      <c r="AW94" s="62"/>
      <c r="AX94" s="62"/>
      <c r="AY94" s="62"/>
      <c r="AZ94" s="62"/>
      <c r="BA94" s="62"/>
      <c r="BB94" s="62"/>
      <c r="BC94" s="62"/>
      <c r="BD94" s="62"/>
      <c r="BE94" s="62"/>
      <c r="BF94" s="62"/>
      <c r="BG94" s="62"/>
      <c r="BH94" s="62"/>
      <c r="BI94" s="62"/>
      <c r="BJ94" s="62"/>
      <c r="BK94" s="62"/>
      <c r="BL94" s="62"/>
      <c r="BM94" s="62"/>
      <c r="BN94" s="62"/>
      <c r="BO94" s="62"/>
    </row>
    <row r="95" spans="1:72">
      <c r="A95" s="79"/>
      <c r="B95" s="62"/>
      <c r="C95" s="62"/>
      <c r="D95" s="62"/>
      <c r="E95" s="62"/>
      <c r="F95" s="62"/>
      <c r="G95" s="62"/>
      <c r="H95" s="62"/>
      <c r="I95" s="62"/>
      <c r="J95" s="62"/>
      <c r="K95" s="62"/>
      <c r="L95" s="62"/>
      <c r="M95" s="62"/>
      <c r="N95" s="62"/>
      <c r="O95" s="62"/>
      <c r="P95" s="62"/>
      <c r="Q95" s="62"/>
      <c r="R95" s="62"/>
      <c r="S95" s="62"/>
      <c r="T95" s="62"/>
      <c r="U95" s="62"/>
      <c r="V95" s="62"/>
      <c r="W95" s="62"/>
      <c r="X95" s="62"/>
      <c r="Y95" s="62"/>
      <c r="Z95" s="62"/>
      <c r="AA95" s="62"/>
      <c r="AB95" s="62"/>
      <c r="AC95" s="62"/>
      <c r="AD95" s="62"/>
      <c r="AE95" s="62"/>
      <c r="AF95" s="62"/>
      <c r="AG95" s="62"/>
      <c r="AH95" s="62"/>
      <c r="AI95" s="62"/>
      <c r="AJ95" s="62"/>
      <c r="AK95" s="62"/>
      <c r="AL95" s="62"/>
      <c r="AM95" s="62"/>
      <c r="AN95" s="62"/>
      <c r="AO95" s="62"/>
      <c r="AP95" s="62"/>
      <c r="AQ95" s="62"/>
      <c r="AR95" s="62"/>
      <c r="AS95" s="62"/>
      <c r="AT95" s="62"/>
      <c r="AU95" s="62"/>
      <c r="AV95" s="62"/>
      <c r="AW95" s="62"/>
      <c r="AX95" s="62"/>
      <c r="AY95" s="62"/>
      <c r="AZ95" s="62"/>
      <c r="BA95" s="62"/>
      <c r="BB95" s="62"/>
      <c r="BC95" s="62"/>
      <c r="BD95" s="62"/>
      <c r="BE95" s="62"/>
      <c r="BF95" s="62"/>
      <c r="BG95" s="62"/>
      <c r="BH95" s="62"/>
      <c r="BI95" s="62"/>
      <c r="BJ95" s="62"/>
      <c r="BK95" s="62"/>
      <c r="BL95" s="62"/>
      <c r="BM95" s="62"/>
      <c r="BN95" s="62"/>
      <c r="BO95" s="62"/>
    </row>
    <row r="96" spans="1:72">
      <c r="A96" s="79"/>
      <c r="B96" s="62"/>
      <c r="C96" s="62"/>
      <c r="D96" s="62"/>
      <c r="E96" s="62"/>
      <c r="F96" s="62"/>
      <c r="G96" s="62"/>
      <c r="H96" s="62"/>
      <c r="I96" s="62"/>
      <c r="J96" s="62"/>
      <c r="K96" s="62"/>
      <c r="L96" s="62"/>
      <c r="M96" s="62"/>
      <c r="N96" s="62"/>
      <c r="O96" s="62"/>
      <c r="P96" s="62"/>
      <c r="Q96" s="62"/>
      <c r="R96" s="62"/>
      <c r="S96" s="62"/>
      <c r="T96" s="62"/>
      <c r="U96" s="62"/>
      <c r="V96" s="62"/>
      <c r="W96" s="62"/>
      <c r="X96" s="62"/>
      <c r="Y96" s="62"/>
      <c r="Z96" s="62"/>
      <c r="AA96" s="62"/>
      <c r="AB96" s="62"/>
      <c r="AC96" s="62"/>
      <c r="AD96" s="62"/>
      <c r="AE96" s="62"/>
      <c r="AF96" s="62"/>
      <c r="AG96" s="62"/>
      <c r="AH96" s="62"/>
      <c r="AI96" s="62"/>
      <c r="AJ96" s="62"/>
      <c r="AK96" s="62"/>
      <c r="AL96" s="62"/>
      <c r="AM96" s="62"/>
      <c r="AN96" s="62"/>
      <c r="AO96" s="62"/>
      <c r="AP96" s="62"/>
      <c r="AQ96" s="62"/>
      <c r="AR96" s="62"/>
      <c r="AS96" s="62"/>
      <c r="AT96" s="62"/>
      <c r="AU96" s="62"/>
      <c r="AV96" s="62"/>
      <c r="AW96" s="62"/>
      <c r="AX96" s="62"/>
      <c r="AY96" s="62"/>
      <c r="AZ96" s="62"/>
      <c r="BA96" s="62"/>
      <c r="BB96" s="62"/>
      <c r="BC96" s="62"/>
      <c r="BD96" s="62"/>
      <c r="BE96" s="62"/>
      <c r="BF96" s="62"/>
      <c r="BG96" s="62"/>
      <c r="BH96" s="62"/>
      <c r="BI96" s="62"/>
      <c r="BJ96" s="62"/>
      <c r="BK96" s="62"/>
      <c r="BL96" s="62"/>
      <c r="BM96" s="62"/>
      <c r="BN96" s="62"/>
      <c r="BO96" s="62"/>
    </row>
    <row r="97" spans="1:67">
      <c r="A97" s="79"/>
      <c r="B97" s="62"/>
      <c r="C97" s="62"/>
      <c r="D97" s="62"/>
      <c r="E97" s="62"/>
      <c r="F97" s="62"/>
      <c r="G97" s="62"/>
      <c r="H97" s="62"/>
      <c r="I97" s="62"/>
      <c r="J97" s="62"/>
      <c r="K97" s="62"/>
      <c r="L97" s="62"/>
      <c r="M97" s="62"/>
      <c r="N97" s="62"/>
      <c r="O97" s="62"/>
      <c r="P97" s="62"/>
      <c r="Q97" s="62"/>
      <c r="R97" s="62"/>
      <c r="S97" s="62"/>
      <c r="T97" s="62"/>
      <c r="U97" s="62"/>
      <c r="V97" s="62"/>
      <c r="W97" s="62"/>
      <c r="X97" s="62"/>
      <c r="Y97" s="62"/>
      <c r="Z97" s="62"/>
      <c r="AA97" s="62"/>
      <c r="AB97" s="62"/>
      <c r="AC97" s="62"/>
      <c r="AD97" s="62"/>
      <c r="AE97" s="62"/>
      <c r="AF97" s="62"/>
      <c r="AG97" s="62"/>
      <c r="AH97" s="62"/>
      <c r="AI97" s="62"/>
      <c r="AJ97" s="62"/>
      <c r="AK97" s="62"/>
      <c r="AL97" s="62"/>
      <c r="AM97" s="62"/>
      <c r="AN97" s="62"/>
      <c r="AO97" s="62"/>
      <c r="AP97" s="62"/>
      <c r="AQ97" s="62"/>
      <c r="AR97" s="62"/>
      <c r="AS97" s="62"/>
      <c r="AT97" s="62"/>
      <c r="AU97" s="62"/>
      <c r="AV97" s="62"/>
      <c r="AW97" s="62"/>
      <c r="AX97" s="62"/>
      <c r="AY97" s="62"/>
      <c r="AZ97" s="62"/>
      <c r="BA97" s="62"/>
      <c r="BB97" s="62"/>
      <c r="BC97" s="62"/>
      <c r="BD97" s="62"/>
      <c r="BE97" s="62"/>
      <c r="BF97" s="62"/>
      <c r="BG97" s="62"/>
      <c r="BH97" s="62"/>
      <c r="BI97" s="62"/>
      <c r="BJ97" s="62"/>
      <c r="BK97" s="62"/>
      <c r="BL97" s="62"/>
      <c r="BM97" s="62"/>
      <c r="BN97" s="62"/>
      <c r="BO97" s="62"/>
    </row>
    <row r="98" spans="1:67">
      <c r="A98" s="79"/>
      <c r="B98" s="62"/>
      <c r="C98" s="62"/>
      <c r="D98" s="62"/>
      <c r="E98" s="62"/>
      <c r="F98" s="62"/>
      <c r="G98" s="62"/>
      <c r="H98" s="62"/>
      <c r="I98" s="62"/>
      <c r="J98" s="62"/>
      <c r="K98" s="62"/>
      <c r="L98" s="62"/>
      <c r="M98" s="62"/>
      <c r="N98" s="62"/>
      <c r="O98" s="62"/>
      <c r="P98" s="62"/>
      <c r="Q98" s="62"/>
      <c r="R98" s="62"/>
      <c r="S98" s="62"/>
      <c r="T98" s="62"/>
      <c r="U98" s="62"/>
      <c r="V98" s="62"/>
      <c r="W98" s="62"/>
      <c r="X98" s="62"/>
      <c r="Y98" s="62"/>
      <c r="Z98" s="62"/>
      <c r="AA98" s="62"/>
      <c r="AB98" s="62"/>
      <c r="AC98" s="62"/>
      <c r="AD98" s="62"/>
      <c r="AE98" s="62"/>
      <c r="AF98" s="62"/>
      <c r="AG98" s="62"/>
      <c r="AH98" s="62"/>
      <c r="AI98" s="62"/>
      <c r="AJ98" s="62"/>
      <c r="AK98" s="62"/>
      <c r="AL98" s="62"/>
      <c r="AM98" s="62"/>
      <c r="AN98" s="62"/>
      <c r="AO98" s="62"/>
      <c r="AP98" s="62"/>
      <c r="AQ98" s="62"/>
      <c r="AR98" s="62"/>
      <c r="AS98" s="62"/>
      <c r="AT98" s="62"/>
      <c r="AU98" s="62"/>
      <c r="AV98" s="62"/>
      <c r="AW98" s="62"/>
      <c r="AX98" s="62"/>
      <c r="AY98" s="62"/>
      <c r="AZ98" s="62"/>
      <c r="BA98" s="62"/>
      <c r="BB98" s="62"/>
      <c r="BC98" s="62"/>
      <c r="BD98" s="62"/>
      <c r="BE98" s="62"/>
      <c r="BF98" s="62"/>
      <c r="BG98" s="62"/>
      <c r="BH98" s="62"/>
      <c r="BI98" s="62"/>
      <c r="BJ98" s="62"/>
      <c r="BK98" s="62"/>
      <c r="BL98" s="62"/>
      <c r="BM98" s="62"/>
      <c r="BN98" s="62"/>
      <c r="BO98" s="62"/>
    </row>
    <row r="99" spans="1:67">
      <c r="A99" s="79"/>
      <c r="B99" s="62"/>
      <c r="C99" s="62"/>
      <c r="D99" s="62"/>
      <c r="E99" s="62"/>
      <c r="F99" s="62"/>
      <c r="G99" s="62"/>
      <c r="H99" s="62"/>
      <c r="I99" s="62"/>
      <c r="J99" s="62"/>
      <c r="K99" s="62"/>
      <c r="L99" s="62"/>
      <c r="M99" s="62"/>
      <c r="N99" s="62"/>
      <c r="O99" s="62"/>
      <c r="P99" s="62"/>
      <c r="Q99" s="62"/>
      <c r="R99" s="62"/>
      <c r="S99" s="62"/>
      <c r="T99" s="62"/>
      <c r="U99" s="62"/>
      <c r="V99" s="62"/>
      <c r="W99" s="62"/>
      <c r="X99" s="62"/>
      <c r="Y99" s="62"/>
      <c r="Z99" s="62"/>
      <c r="AA99" s="62"/>
      <c r="AB99" s="62"/>
      <c r="AC99" s="62"/>
      <c r="AD99" s="62"/>
      <c r="AE99" s="62"/>
      <c r="AF99" s="62"/>
      <c r="AG99" s="62"/>
      <c r="AH99" s="62"/>
      <c r="AI99" s="62"/>
      <c r="AJ99" s="62"/>
      <c r="AK99" s="62"/>
      <c r="AL99" s="62"/>
      <c r="AM99" s="62"/>
      <c r="AN99" s="62"/>
      <c r="AO99" s="62"/>
      <c r="AP99" s="62"/>
      <c r="AQ99" s="62"/>
      <c r="AR99" s="62"/>
      <c r="AS99" s="62"/>
      <c r="AT99" s="62"/>
      <c r="AU99" s="62"/>
      <c r="AV99" s="62"/>
      <c r="AW99" s="62"/>
      <c r="AX99" s="62"/>
      <c r="AY99" s="62"/>
      <c r="AZ99" s="62"/>
      <c r="BA99" s="62"/>
      <c r="BB99" s="62"/>
      <c r="BC99" s="62"/>
      <c r="BD99" s="62"/>
      <c r="BE99" s="62"/>
      <c r="BF99" s="62"/>
      <c r="BG99" s="62"/>
      <c r="BH99" s="62"/>
      <c r="BI99" s="62"/>
      <c r="BJ99" s="62"/>
      <c r="BK99" s="62"/>
      <c r="BL99" s="62"/>
      <c r="BM99" s="62"/>
      <c r="BN99" s="62"/>
      <c r="BO99" s="62"/>
    </row>
    <row r="100" spans="1:67">
      <c r="A100" s="79"/>
      <c r="B100" s="62"/>
      <c r="C100" s="62"/>
      <c r="D100" s="62"/>
      <c r="E100" s="62"/>
      <c r="F100" s="62"/>
      <c r="G100" s="62"/>
      <c r="H100" s="62"/>
      <c r="I100" s="62"/>
      <c r="J100" s="62"/>
      <c r="K100" s="62"/>
      <c r="L100" s="62"/>
      <c r="M100" s="62"/>
      <c r="N100" s="62"/>
      <c r="O100" s="62"/>
      <c r="P100" s="62"/>
      <c r="Q100" s="62"/>
      <c r="R100" s="62"/>
      <c r="S100" s="62"/>
      <c r="T100" s="62"/>
      <c r="U100" s="62"/>
      <c r="V100" s="62"/>
      <c r="W100" s="62"/>
      <c r="X100" s="62"/>
      <c r="Y100" s="62"/>
      <c r="Z100" s="62"/>
      <c r="AA100" s="62"/>
      <c r="AB100" s="62"/>
      <c r="AC100" s="62"/>
      <c r="AD100" s="62"/>
      <c r="AE100" s="62"/>
      <c r="AF100" s="62"/>
      <c r="AG100" s="62"/>
      <c r="AH100" s="62"/>
      <c r="AI100" s="62"/>
      <c r="AJ100" s="62"/>
      <c r="AK100" s="62"/>
      <c r="AL100" s="62"/>
      <c r="AM100" s="62"/>
      <c r="AN100" s="62"/>
      <c r="AO100" s="62"/>
      <c r="AP100" s="62"/>
      <c r="AQ100" s="62"/>
      <c r="AR100" s="62"/>
      <c r="AS100" s="62"/>
      <c r="AT100" s="62"/>
      <c r="AU100" s="62"/>
      <c r="AV100" s="62"/>
      <c r="AW100" s="62"/>
      <c r="AX100" s="62"/>
      <c r="AY100" s="62"/>
      <c r="AZ100" s="62"/>
      <c r="BA100" s="62"/>
      <c r="BB100" s="62"/>
      <c r="BC100" s="62"/>
      <c r="BD100" s="62"/>
      <c r="BE100" s="62"/>
      <c r="BF100" s="62"/>
      <c r="BG100" s="62"/>
      <c r="BH100" s="62"/>
      <c r="BI100" s="62"/>
      <c r="BJ100" s="62"/>
      <c r="BK100" s="62"/>
      <c r="BL100" s="62"/>
      <c r="BM100" s="62"/>
      <c r="BN100" s="62"/>
      <c r="BO100" s="62"/>
    </row>
    <row r="101" spans="1:67">
      <c r="A101" s="79"/>
      <c r="B101" s="62"/>
      <c r="C101" s="62"/>
      <c r="D101" s="62"/>
      <c r="E101" s="62"/>
      <c r="F101" s="62"/>
      <c r="G101" s="62"/>
      <c r="H101" s="62"/>
      <c r="I101" s="62"/>
      <c r="J101" s="62"/>
      <c r="K101" s="62"/>
      <c r="L101" s="62"/>
      <c r="M101" s="62"/>
      <c r="N101" s="62"/>
      <c r="O101" s="62"/>
      <c r="P101" s="62"/>
      <c r="Q101" s="62"/>
      <c r="R101" s="62"/>
      <c r="S101" s="62"/>
      <c r="T101" s="62"/>
      <c r="U101" s="62"/>
      <c r="V101" s="62"/>
      <c r="W101" s="62"/>
      <c r="X101" s="62"/>
      <c r="Y101" s="62"/>
      <c r="Z101" s="62"/>
      <c r="AA101" s="62"/>
      <c r="AB101" s="62"/>
      <c r="AC101" s="62"/>
      <c r="AD101" s="62"/>
      <c r="AE101" s="62"/>
      <c r="AF101" s="62"/>
      <c r="AG101" s="62"/>
      <c r="AH101" s="62"/>
      <c r="AI101" s="62"/>
      <c r="AJ101" s="62"/>
      <c r="AK101" s="62"/>
      <c r="AL101" s="62"/>
      <c r="AM101" s="62"/>
      <c r="AN101" s="62"/>
      <c r="AO101" s="62"/>
      <c r="AP101" s="62"/>
      <c r="AQ101" s="62"/>
      <c r="AR101" s="62"/>
      <c r="AS101" s="62"/>
      <c r="AT101" s="62"/>
      <c r="AU101" s="62"/>
      <c r="AV101" s="62"/>
      <c r="AW101" s="62"/>
      <c r="AX101" s="62"/>
      <c r="AY101" s="62"/>
      <c r="AZ101" s="62"/>
      <c r="BA101" s="62"/>
      <c r="BB101" s="62"/>
      <c r="BC101" s="62"/>
      <c r="BD101" s="62"/>
      <c r="BE101" s="62"/>
      <c r="BF101" s="62"/>
      <c r="BG101" s="62"/>
      <c r="BH101" s="62"/>
      <c r="BI101" s="62"/>
      <c r="BJ101" s="62"/>
      <c r="BK101" s="62"/>
      <c r="BL101" s="62"/>
      <c r="BM101" s="62"/>
      <c r="BN101" s="62"/>
      <c r="BO101" s="62"/>
    </row>
    <row r="102" spans="1:67">
      <c r="A102" s="79"/>
      <c r="B102" s="62"/>
      <c r="C102" s="62"/>
      <c r="D102" s="62"/>
      <c r="E102" s="62"/>
      <c r="F102" s="62"/>
      <c r="G102" s="62"/>
      <c r="H102" s="62"/>
      <c r="I102" s="62"/>
      <c r="J102" s="62"/>
      <c r="K102" s="62"/>
      <c r="L102" s="62"/>
      <c r="M102" s="62"/>
      <c r="N102" s="62"/>
      <c r="O102" s="62"/>
      <c r="P102" s="62"/>
      <c r="Q102" s="62"/>
      <c r="R102" s="62"/>
      <c r="S102" s="62"/>
      <c r="T102" s="62"/>
      <c r="U102" s="62"/>
      <c r="V102" s="62"/>
      <c r="W102" s="62"/>
      <c r="X102" s="62"/>
      <c r="Y102" s="62"/>
      <c r="Z102" s="62"/>
      <c r="AA102" s="62"/>
      <c r="AB102" s="62"/>
      <c r="AC102" s="62"/>
      <c r="AD102" s="62"/>
      <c r="AE102" s="62"/>
      <c r="AF102" s="62"/>
      <c r="AG102" s="62"/>
      <c r="AH102" s="62"/>
      <c r="AI102" s="62"/>
      <c r="AJ102" s="62"/>
      <c r="AK102" s="62"/>
      <c r="AL102" s="62"/>
      <c r="AM102" s="62"/>
      <c r="AN102" s="62"/>
      <c r="AO102" s="62"/>
      <c r="AP102" s="62"/>
      <c r="AQ102" s="62"/>
      <c r="AR102" s="62"/>
      <c r="AS102" s="62"/>
      <c r="AT102" s="62"/>
      <c r="AU102" s="62"/>
      <c r="AV102" s="62"/>
      <c r="AW102" s="62"/>
      <c r="AX102" s="62"/>
      <c r="AY102" s="62"/>
      <c r="AZ102" s="62"/>
      <c r="BA102" s="62"/>
      <c r="BB102" s="62"/>
      <c r="BC102" s="62"/>
      <c r="BD102" s="62"/>
      <c r="BE102" s="62"/>
      <c r="BF102" s="62"/>
      <c r="BG102" s="62"/>
      <c r="BH102" s="62"/>
      <c r="BI102" s="62"/>
      <c r="BJ102" s="62"/>
      <c r="BK102" s="62"/>
      <c r="BL102" s="62"/>
      <c r="BM102" s="62"/>
      <c r="BN102" s="62"/>
      <c r="BO102" s="62"/>
    </row>
    <row r="103" spans="1:67">
      <c r="A103" s="79"/>
      <c r="B103" s="62"/>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62"/>
      <c r="AZ103" s="62"/>
      <c r="BA103" s="62"/>
      <c r="BB103" s="62"/>
      <c r="BC103" s="62"/>
      <c r="BD103" s="62"/>
      <c r="BE103" s="62"/>
      <c r="BF103" s="62"/>
      <c r="BG103" s="62"/>
      <c r="BH103" s="62"/>
      <c r="BI103" s="62"/>
      <c r="BJ103" s="62"/>
      <c r="BK103" s="62"/>
      <c r="BL103" s="62"/>
      <c r="BM103" s="62"/>
      <c r="BN103" s="62"/>
      <c r="BO103" s="62"/>
    </row>
    <row r="104" spans="1:67">
      <c r="A104" s="79"/>
      <c r="B104" s="62"/>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62"/>
      <c r="AZ104" s="62"/>
      <c r="BA104" s="62"/>
      <c r="BB104" s="62"/>
      <c r="BC104" s="62"/>
      <c r="BD104" s="62"/>
      <c r="BE104" s="62"/>
      <c r="BF104" s="62"/>
      <c r="BG104" s="62"/>
      <c r="BH104" s="62"/>
      <c r="BI104" s="62"/>
      <c r="BJ104" s="62"/>
      <c r="BK104" s="62"/>
      <c r="BL104" s="62"/>
      <c r="BM104" s="62"/>
      <c r="BN104" s="62"/>
      <c r="BO104" s="62"/>
    </row>
    <row r="105" spans="1:67">
      <c r="A105" s="79"/>
      <c r="B105" s="62"/>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62"/>
      <c r="AZ105" s="62"/>
      <c r="BA105" s="62"/>
      <c r="BB105" s="62"/>
      <c r="BC105" s="62"/>
      <c r="BD105" s="62"/>
      <c r="BE105" s="62"/>
      <c r="BF105" s="62"/>
      <c r="BG105" s="62"/>
      <c r="BH105" s="62"/>
      <c r="BI105" s="62"/>
      <c r="BJ105" s="62"/>
      <c r="BK105" s="62"/>
      <c r="BL105" s="62"/>
      <c r="BM105" s="62"/>
      <c r="BN105" s="62"/>
      <c r="BO105" s="62"/>
    </row>
    <row r="106" spans="1:67">
      <c r="A106" s="79"/>
      <c r="B106" s="62"/>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62"/>
      <c r="AZ106" s="62"/>
      <c r="BA106" s="62"/>
      <c r="BB106" s="62"/>
      <c r="BC106" s="62"/>
      <c r="BD106" s="62"/>
      <c r="BE106" s="62"/>
      <c r="BF106" s="62"/>
      <c r="BG106" s="62"/>
      <c r="BH106" s="62"/>
      <c r="BI106" s="62"/>
      <c r="BJ106" s="62"/>
      <c r="BK106" s="62"/>
      <c r="BL106" s="62"/>
      <c r="BM106" s="62"/>
      <c r="BN106" s="62"/>
      <c r="BO106" s="62"/>
    </row>
    <row r="107" spans="1:67">
      <c r="A107" s="79"/>
      <c r="B107" s="62"/>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62"/>
      <c r="AZ107" s="62"/>
      <c r="BA107" s="62"/>
      <c r="BB107" s="62"/>
      <c r="BC107" s="62"/>
      <c r="BD107" s="62"/>
      <c r="BE107" s="62"/>
      <c r="BF107" s="62"/>
      <c r="BG107" s="62"/>
      <c r="BH107" s="62"/>
      <c r="BI107" s="62"/>
      <c r="BJ107" s="62"/>
      <c r="BK107" s="62"/>
      <c r="BL107" s="62"/>
      <c r="BM107" s="62"/>
      <c r="BN107" s="62"/>
      <c r="BO107" s="62"/>
    </row>
    <row r="108" spans="1:67">
      <c r="A108" s="79"/>
      <c r="B108" s="62"/>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62"/>
      <c r="AZ108" s="62"/>
      <c r="BA108" s="62"/>
      <c r="BB108" s="62"/>
      <c r="BC108" s="62"/>
      <c r="BD108" s="62"/>
      <c r="BE108" s="62"/>
      <c r="BF108" s="62"/>
      <c r="BG108" s="62"/>
      <c r="BH108" s="62"/>
      <c r="BI108" s="62"/>
      <c r="BJ108" s="62"/>
      <c r="BK108" s="62"/>
      <c r="BL108" s="62"/>
      <c r="BM108" s="62"/>
      <c r="BN108" s="62"/>
      <c r="BO108" s="62"/>
    </row>
    <row r="109" spans="1:67">
      <c r="A109" s="79"/>
      <c r="B109" s="62"/>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62"/>
      <c r="AZ109" s="62"/>
      <c r="BA109" s="62"/>
      <c r="BB109" s="62"/>
      <c r="BC109" s="62"/>
      <c r="BD109" s="62"/>
      <c r="BE109" s="62"/>
      <c r="BF109" s="62"/>
      <c r="BG109" s="62"/>
      <c r="BH109" s="62"/>
      <c r="BI109" s="62"/>
      <c r="BJ109" s="62"/>
      <c r="BK109" s="62"/>
      <c r="BL109" s="62"/>
      <c r="BM109" s="62"/>
      <c r="BN109" s="62"/>
      <c r="BO109" s="62"/>
    </row>
    <row r="110" spans="1:67">
      <c r="A110" s="79"/>
      <c r="B110" s="62"/>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62"/>
      <c r="AZ110" s="62"/>
      <c r="BA110" s="62"/>
      <c r="BB110" s="62"/>
      <c r="BC110" s="62"/>
      <c r="BD110" s="62"/>
      <c r="BE110" s="62"/>
      <c r="BF110" s="62"/>
      <c r="BG110" s="62"/>
      <c r="BH110" s="62"/>
      <c r="BI110" s="62"/>
      <c r="BJ110" s="62"/>
      <c r="BK110" s="62"/>
      <c r="BL110" s="62"/>
      <c r="BM110" s="62"/>
      <c r="BN110" s="62"/>
      <c r="BO110" s="62"/>
    </row>
    <row r="111" spans="1:67">
      <c r="A111" s="79"/>
      <c r="B111" s="62"/>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62"/>
      <c r="AZ111" s="62"/>
      <c r="BA111" s="62"/>
      <c r="BB111" s="62"/>
      <c r="BC111" s="62"/>
      <c r="BD111" s="62"/>
      <c r="BE111" s="62"/>
      <c r="BF111" s="62"/>
      <c r="BG111" s="62"/>
      <c r="BH111" s="62"/>
      <c r="BI111" s="62"/>
      <c r="BJ111" s="62"/>
      <c r="BK111" s="62"/>
      <c r="BL111" s="62"/>
      <c r="BM111" s="62"/>
      <c r="BN111" s="62"/>
      <c r="BO111" s="62"/>
    </row>
    <row r="112" spans="1:67">
      <c r="A112" s="79"/>
      <c r="B112" s="62"/>
      <c r="C112" s="62"/>
      <c r="D112" s="62"/>
      <c r="E112" s="62"/>
      <c r="F112" s="62"/>
      <c r="G112" s="62"/>
      <c r="H112" s="62"/>
      <c r="I112" s="62"/>
      <c r="J112" s="62"/>
      <c r="K112" s="62"/>
      <c r="L112" s="62"/>
      <c r="M112" s="62"/>
      <c r="N112" s="62"/>
      <c r="O112" s="62"/>
      <c r="P112" s="62"/>
      <c r="Q112" s="62"/>
      <c r="R112" s="62"/>
      <c r="S112" s="62"/>
      <c r="T112" s="62"/>
      <c r="U112" s="62"/>
      <c r="V112" s="62"/>
      <c r="W112" s="62"/>
      <c r="X112" s="62"/>
      <c r="Y112" s="62"/>
      <c r="Z112" s="62"/>
      <c r="AA112" s="62"/>
      <c r="AB112" s="62"/>
      <c r="AC112" s="62"/>
      <c r="AD112" s="62"/>
      <c r="AE112" s="62"/>
      <c r="AF112" s="62"/>
      <c r="AG112" s="62"/>
      <c r="AH112" s="62"/>
      <c r="AI112" s="62"/>
      <c r="AJ112" s="62"/>
      <c r="AK112" s="62"/>
      <c r="AL112" s="62"/>
      <c r="AM112" s="62"/>
      <c r="AN112" s="62"/>
      <c r="AO112" s="62"/>
      <c r="AP112" s="62"/>
      <c r="AQ112" s="62"/>
      <c r="AR112" s="62"/>
      <c r="AS112" s="62"/>
      <c r="AT112" s="62"/>
      <c r="AU112" s="62"/>
      <c r="AV112" s="62"/>
      <c r="AW112" s="62"/>
      <c r="AX112" s="62"/>
      <c r="AY112" s="62"/>
      <c r="AZ112" s="62"/>
      <c r="BA112" s="62"/>
      <c r="BB112" s="62"/>
      <c r="BC112" s="62"/>
      <c r="BD112" s="62"/>
      <c r="BE112" s="62"/>
      <c r="BF112" s="62"/>
      <c r="BG112" s="62"/>
      <c r="BH112" s="62"/>
      <c r="BI112" s="62"/>
      <c r="BJ112" s="62"/>
      <c r="BK112" s="62"/>
      <c r="BL112" s="62"/>
      <c r="BM112" s="62"/>
      <c r="BN112" s="62"/>
      <c r="BO112" s="62"/>
    </row>
    <row r="113" spans="1:67">
      <c r="A113" s="79"/>
      <c r="B113" s="62"/>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62"/>
      <c r="AZ113" s="62"/>
      <c r="BA113" s="62"/>
      <c r="BB113" s="62"/>
      <c r="BC113" s="62"/>
      <c r="BD113" s="62"/>
      <c r="BE113" s="62"/>
      <c r="BF113" s="62"/>
      <c r="BG113" s="62"/>
      <c r="BH113" s="62"/>
      <c r="BI113" s="62"/>
      <c r="BJ113" s="62"/>
      <c r="BK113" s="62"/>
      <c r="BL113" s="62"/>
      <c r="BM113" s="62"/>
      <c r="BN113" s="62"/>
      <c r="BO113" s="62"/>
    </row>
    <row r="114" spans="1:67">
      <c r="A114" s="79"/>
      <c r="B114" s="62"/>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62"/>
      <c r="AZ114" s="62"/>
      <c r="BA114" s="62"/>
      <c r="BB114" s="62"/>
      <c r="BC114" s="62"/>
      <c r="BD114" s="62"/>
      <c r="BE114" s="62"/>
      <c r="BF114" s="62"/>
      <c r="BG114" s="62"/>
      <c r="BH114" s="62"/>
      <c r="BI114" s="62"/>
      <c r="BJ114" s="62"/>
      <c r="BK114" s="62"/>
      <c r="BL114" s="62"/>
      <c r="BM114" s="62"/>
      <c r="BN114" s="62"/>
      <c r="BO114" s="62"/>
    </row>
    <row r="115" spans="1:67">
      <c r="A115" s="79"/>
      <c r="B115" s="62"/>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62"/>
      <c r="AZ115" s="62"/>
      <c r="BA115" s="62"/>
      <c r="BB115" s="62"/>
      <c r="BC115" s="62"/>
      <c r="BD115" s="62"/>
      <c r="BE115" s="62"/>
      <c r="BF115" s="62"/>
      <c r="BG115" s="62"/>
      <c r="BH115" s="62"/>
      <c r="BI115" s="62"/>
      <c r="BJ115" s="62"/>
      <c r="BK115" s="62"/>
      <c r="BL115" s="62"/>
      <c r="BM115" s="62"/>
      <c r="BN115" s="62"/>
      <c r="BO115" s="62"/>
    </row>
    <row r="116" spans="1:67">
      <c r="A116" s="79"/>
      <c r="B116" s="62"/>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62"/>
      <c r="AZ116" s="62"/>
      <c r="BA116" s="62"/>
      <c r="BB116" s="62"/>
      <c r="BC116" s="62"/>
      <c r="BD116" s="62"/>
      <c r="BE116" s="62"/>
      <c r="BF116" s="62"/>
      <c r="BG116" s="62"/>
      <c r="BH116" s="62"/>
      <c r="BI116" s="62"/>
      <c r="BJ116" s="62"/>
      <c r="BK116" s="62"/>
      <c r="BL116" s="62"/>
      <c r="BM116" s="62"/>
      <c r="BN116" s="62"/>
      <c r="BO116" s="62"/>
    </row>
    <row r="117" spans="1:67">
      <c r="A117" s="79"/>
      <c r="B117" s="62"/>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62"/>
      <c r="AZ117" s="62"/>
      <c r="BA117" s="62"/>
      <c r="BB117" s="62"/>
      <c r="BC117" s="62"/>
      <c r="BD117" s="62"/>
      <c r="BE117" s="62"/>
      <c r="BF117" s="62"/>
      <c r="BG117" s="62"/>
      <c r="BH117" s="62"/>
      <c r="BI117" s="62"/>
      <c r="BJ117" s="62"/>
      <c r="BK117" s="62"/>
      <c r="BL117" s="62"/>
      <c r="BM117" s="62"/>
      <c r="BN117" s="62"/>
      <c r="BO117" s="62"/>
    </row>
    <row r="118" spans="1:67">
      <c r="A118" s="79"/>
      <c r="B118" s="62"/>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62"/>
      <c r="AZ118" s="62"/>
      <c r="BA118" s="62"/>
      <c r="BB118" s="62"/>
      <c r="BC118" s="62"/>
      <c r="BD118" s="62"/>
      <c r="BE118" s="62"/>
      <c r="BF118" s="62"/>
      <c r="BG118" s="62"/>
      <c r="BH118" s="62"/>
      <c r="BI118" s="62"/>
      <c r="BJ118" s="62"/>
      <c r="BK118" s="62"/>
      <c r="BL118" s="62"/>
      <c r="BM118" s="62"/>
      <c r="BN118" s="62"/>
      <c r="BO118" s="62"/>
    </row>
    <row r="119" spans="1:67">
      <c r="A119" s="79"/>
      <c r="B119" s="62"/>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62"/>
      <c r="AZ119" s="62"/>
      <c r="BA119" s="62"/>
      <c r="BB119" s="62"/>
      <c r="BC119" s="62"/>
      <c r="BD119" s="62"/>
      <c r="BE119" s="62"/>
      <c r="BF119" s="62"/>
      <c r="BG119" s="62"/>
      <c r="BH119" s="62"/>
      <c r="BI119" s="62"/>
      <c r="BJ119" s="62"/>
      <c r="BK119" s="62"/>
      <c r="BL119" s="62"/>
      <c r="BM119" s="62"/>
      <c r="BN119" s="62"/>
      <c r="BO119" s="62"/>
    </row>
    <row r="120" spans="1:67">
      <c r="A120" s="79"/>
      <c r="B120" s="62"/>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62"/>
      <c r="AZ120" s="62"/>
      <c r="BA120" s="62"/>
      <c r="BB120" s="62"/>
      <c r="BC120" s="62"/>
      <c r="BD120" s="62"/>
      <c r="BE120" s="62"/>
      <c r="BF120" s="62"/>
      <c r="BG120" s="62"/>
      <c r="BH120" s="62"/>
      <c r="BI120" s="62"/>
      <c r="BJ120" s="62"/>
      <c r="BK120" s="62"/>
      <c r="BL120" s="62"/>
      <c r="BM120" s="62"/>
      <c r="BN120" s="62"/>
      <c r="BO120" s="62"/>
    </row>
    <row r="121" spans="1:67">
      <c r="A121" s="79"/>
      <c r="B121" s="62"/>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62"/>
      <c r="AZ121" s="62"/>
      <c r="BA121" s="62"/>
      <c r="BB121" s="62"/>
      <c r="BC121" s="62"/>
      <c r="BD121" s="62"/>
      <c r="BE121" s="62"/>
      <c r="BF121" s="62"/>
      <c r="BG121" s="62"/>
      <c r="BH121" s="62"/>
      <c r="BI121" s="62"/>
      <c r="BJ121" s="62"/>
      <c r="BK121" s="62"/>
      <c r="BL121" s="62"/>
      <c r="BM121" s="62"/>
      <c r="BN121" s="62"/>
      <c r="BO121" s="62"/>
    </row>
    <row r="122" spans="1:67">
      <c r="A122" s="79"/>
      <c r="B122" s="62"/>
      <c r="C122" s="62"/>
      <c r="D122" s="62"/>
      <c r="E122" s="62"/>
      <c r="F122" s="62"/>
      <c r="G122" s="62"/>
      <c r="H122" s="62"/>
      <c r="I122" s="62"/>
      <c r="J122" s="62"/>
      <c r="K122" s="62"/>
      <c r="L122" s="62"/>
      <c r="M122" s="62"/>
      <c r="N122" s="62"/>
      <c r="O122" s="62"/>
      <c r="P122" s="62"/>
      <c r="Q122" s="62"/>
      <c r="R122" s="62"/>
      <c r="S122" s="62"/>
      <c r="T122" s="62"/>
      <c r="U122" s="62"/>
      <c r="V122" s="62"/>
      <c r="W122" s="62"/>
      <c r="X122" s="62"/>
      <c r="Y122" s="62"/>
      <c r="Z122" s="62"/>
      <c r="AA122" s="62"/>
      <c r="AB122" s="62"/>
      <c r="AC122" s="62"/>
      <c r="AD122" s="62"/>
      <c r="AE122" s="62"/>
      <c r="AF122" s="62"/>
      <c r="AG122" s="62"/>
      <c r="AH122" s="62"/>
      <c r="AI122" s="62"/>
      <c r="AJ122" s="62"/>
      <c r="AK122" s="62"/>
      <c r="AL122" s="62"/>
      <c r="AM122" s="62"/>
      <c r="AN122" s="62"/>
      <c r="AO122" s="62"/>
      <c r="AP122" s="62"/>
      <c r="AQ122" s="62"/>
      <c r="AR122" s="62"/>
      <c r="AS122" s="62"/>
      <c r="AT122" s="62"/>
      <c r="AU122" s="62"/>
      <c r="AV122" s="62"/>
      <c r="AW122" s="62"/>
      <c r="AX122" s="62"/>
      <c r="AY122" s="62"/>
      <c r="AZ122" s="62"/>
      <c r="BA122" s="62"/>
      <c r="BB122" s="62"/>
      <c r="BC122" s="62"/>
      <c r="BD122" s="62"/>
      <c r="BE122" s="62"/>
      <c r="BF122" s="62"/>
      <c r="BG122" s="62"/>
      <c r="BH122" s="62"/>
      <c r="BI122" s="62"/>
      <c r="BJ122" s="62"/>
      <c r="BK122" s="62"/>
      <c r="BL122" s="62"/>
      <c r="BM122" s="62"/>
      <c r="BN122" s="62"/>
      <c r="BO122" s="62"/>
    </row>
    <row r="123" spans="1:67">
      <c r="A123" s="79"/>
      <c r="B123" s="62"/>
      <c r="C123" s="62"/>
      <c r="D123" s="62"/>
      <c r="E123" s="62"/>
      <c r="F123" s="62"/>
      <c r="G123" s="62"/>
      <c r="H123" s="62"/>
      <c r="I123" s="62"/>
      <c r="J123" s="62"/>
      <c r="K123" s="62"/>
      <c r="L123" s="62"/>
      <c r="M123" s="62"/>
      <c r="N123" s="62"/>
      <c r="O123" s="62"/>
      <c r="P123" s="62"/>
      <c r="Q123" s="62"/>
      <c r="R123" s="62"/>
      <c r="S123" s="62"/>
      <c r="T123" s="62"/>
      <c r="U123" s="62"/>
      <c r="V123" s="62"/>
      <c r="W123" s="62"/>
      <c r="X123" s="62"/>
      <c r="Y123" s="62"/>
      <c r="Z123" s="62"/>
      <c r="AA123" s="62"/>
      <c r="AB123" s="62"/>
      <c r="AC123" s="62"/>
      <c r="AD123" s="62"/>
      <c r="AE123" s="62"/>
      <c r="AF123" s="62"/>
      <c r="AG123" s="62"/>
      <c r="AH123" s="62"/>
      <c r="AI123" s="62"/>
      <c r="AJ123" s="62"/>
      <c r="AK123" s="62"/>
      <c r="AL123" s="62"/>
      <c r="AM123" s="62"/>
      <c r="AN123" s="62"/>
      <c r="AO123" s="62"/>
      <c r="AP123" s="62"/>
      <c r="AQ123" s="62"/>
      <c r="AR123" s="62"/>
      <c r="AS123" s="62"/>
      <c r="AT123" s="62"/>
      <c r="AU123" s="62"/>
      <c r="AV123" s="62"/>
      <c r="AW123" s="62"/>
      <c r="AX123" s="62"/>
      <c r="AY123" s="62"/>
      <c r="AZ123" s="62"/>
      <c r="BA123" s="62"/>
      <c r="BB123" s="62"/>
      <c r="BC123" s="62"/>
      <c r="BD123" s="62"/>
      <c r="BE123" s="62"/>
      <c r="BF123" s="62"/>
      <c r="BG123" s="62"/>
      <c r="BH123" s="62"/>
      <c r="BI123" s="62"/>
      <c r="BJ123" s="62"/>
      <c r="BK123" s="62"/>
      <c r="BL123" s="62"/>
      <c r="BM123" s="62"/>
      <c r="BN123" s="62"/>
      <c r="BO123" s="62"/>
    </row>
    <row r="124" spans="1:67">
      <c r="A124" s="79"/>
      <c r="B124" s="62"/>
      <c r="C124" s="62"/>
      <c r="D124" s="62"/>
      <c r="E124" s="62"/>
      <c r="F124" s="62"/>
      <c r="G124" s="62"/>
      <c r="H124" s="62"/>
      <c r="I124" s="62"/>
      <c r="J124" s="62"/>
      <c r="K124" s="62"/>
      <c r="L124" s="62"/>
      <c r="M124" s="62"/>
      <c r="N124" s="62"/>
      <c r="O124" s="62"/>
      <c r="P124" s="62"/>
      <c r="Q124" s="62"/>
      <c r="R124" s="62"/>
      <c r="S124" s="62"/>
      <c r="T124" s="62"/>
      <c r="U124" s="62"/>
      <c r="V124" s="62"/>
      <c r="W124" s="62"/>
      <c r="X124" s="62"/>
      <c r="Y124" s="62"/>
      <c r="Z124" s="62"/>
      <c r="AA124" s="62"/>
      <c r="AB124" s="62"/>
      <c r="AC124" s="62"/>
      <c r="AD124" s="62"/>
      <c r="AE124" s="62"/>
      <c r="AF124" s="62"/>
      <c r="AG124" s="62"/>
      <c r="AH124" s="62"/>
      <c r="AI124" s="62"/>
      <c r="AJ124" s="62"/>
      <c r="AK124" s="62"/>
      <c r="AL124" s="62"/>
      <c r="AM124" s="62"/>
      <c r="AN124" s="62"/>
      <c r="AO124" s="62"/>
      <c r="AP124" s="62"/>
      <c r="AQ124" s="62"/>
      <c r="AR124" s="62"/>
      <c r="AS124" s="62"/>
      <c r="AT124" s="62"/>
      <c r="AU124" s="62"/>
      <c r="AV124" s="62"/>
      <c r="AW124" s="62"/>
      <c r="AX124" s="62"/>
      <c r="AY124" s="62"/>
      <c r="AZ124" s="62"/>
      <c r="BA124" s="62"/>
      <c r="BB124" s="62"/>
      <c r="BC124" s="62"/>
      <c r="BD124" s="62"/>
      <c r="BE124" s="62"/>
      <c r="BF124" s="62"/>
      <c r="BG124" s="62"/>
      <c r="BH124" s="62"/>
      <c r="BI124" s="62"/>
      <c r="BJ124" s="62"/>
      <c r="BK124" s="62"/>
      <c r="BL124" s="62"/>
      <c r="BM124" s="62"/>
      <c r="BN124" s="62"/>
      <c r="BO124" s="62"/>
    </row>
    <row r="125" spans="1:67">
      <c r="A125" s="79"/>
      <c r="B125" s="62"/>
      <c r="C125" s="62"/>
      <c r="D125" s="62"/>
      <c r="E125" s="62"/>
      <c r="F125" s="62"/>
      <c r="G125" s="62"/>
      <c r="H125" s="62"/>
      <c r="I125" s="62"/>
      <c r="J125" s="62"/>
      <c r="K125" s="62"/>
      <c r="L125" s="62"/>
      <c r="M125" s="62"/>
      <c r="N125" s="62"/>
      <c r="O125" s="62"/>
      <c r="P125" s="62"/>
      <c r="Q125" s="62"/>
      <c r="R125" s="62"/>
      <c r="S125" s="62"/>
      <c r="T125" s="62"/>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s="62"/>
      <c r="BN125" s="62"/>
      <c r="BO125" s="62"/>
    </row>
    <row r="126" spans="1:67">
      <c r="A126" s="79"/>
      <c r="B126" s="62"/>
      <c r="C126" s="62"/>
      <c r="D126" s="62"/>
      <c r="E126" s="62"/>
      <c r="F126" s="62"/>
      <c r="G126" s="62"/>
      <c r="H126" s="62"/>
      <c r="I126" s="62"/>
      <c r="J126" s="62"/>
      <c r="K126" s="62"/>
      <c r="L126" s="62"/>
      <c r="M126" s="62"/>
      <c r="N126" s="62"/>
      <c r="O126" s="62"/>
      <c r="P126" s="62"/>
      <c r="Q126" s="62"/>
      <c r="R126" s="62"/>
      <c r="S126" s="62"/>
      <c r="T126" s="62"/>
      <c r="U126" s="62"/>
      <c r="V126" s="62"/>
      <c r="W126" s="62"/>
      <c r="X126" s="62"/>
      <c r="Y126" s="62"/>
      <c r="Z126" s="62"/>
      <c r="AA126" s="62"/>
      <c r="AB126" s="62"/>
      <c r="AC126" s="62"/>
      <c r="AD126" s="62"/>
      <c r="AE126" s="62"/>
      <c r="AF126" s="62"/>
      <c r="AG126" s="62"/>
      <c r="AH126" s="62"/>
      <c r="AI126" s="62"/>
      <c r="AJ126" s="62"/>
      <c r="AK126" s="62"/>
      <c r="AL126" s="62"/>
      <c r="AM126" s="62"/>
      <c r="AN126" s="62"/>
      <c r="AO126" s="62"/>
      <c r="AP126" s="62"/>
      <c r="AQ126" s="62"/>
      <c r="AR126" s="62"/>
      <c r="AS126" s="62"/>
      <c r="AT126" s="62"/>
      <c r="AU126" s="62"/>
      <c r="AV126" s="62"/>
      <c r="AW126" s="62"/>
      <c r="AX126" s="62"/>
      <c r="AY126" s="62"/>
      <c r="AZ126" s="62"/>
      <c r="BA126" s="62"/>
      <c r="BB126" s="62"/>
      <c r="BC126" s="62"/>
      <c r="BD126" s="62"/>
      <c r="BE126" s="62"/>
      <c r="BF126" s="62"/>
      <c r="BG126" s="62"/>
      <c r="BH126" s="62"/>
      <c r="BI126" s="62"/>
      <c r="BJ126" s="62"/>
      <c r="BK126" s="62"/>
      <c r="BL126" s="62"/>
      <c r="BM126" s="62"/>
      <c r="BN126" s="62"/>
      <c r="BO126" s="62"/>
    </row>
    <row r="127" spans="1:67">
      <c r="A127" s="79"/>
      <c r="B127" s="62"/>
      <c r="C127" s="62"/>
      <c r="D127" s="62"/>
      <c r="E127" s="62"/>
      <c r="F127" s="62"/>
      <c r="G127" s="62"/>
      <c r="H127" s="62"/>
      <c r="I127" s="62"/>
      <c r="J127" s="62"/>
      <c r="K127" s="62"/>
      <c r="L127" s="62"/>
      <c r="M127" s="62"/>
      <c r="N127" s="62"/>
      <c r="O127" s="62"/>
      <c r="P127" s="62"/>
      <c r="Q127" s="62"/>
      <c r="R127" s="62"/>
      <c r="S127" s="62"/>
      <c r="T127" s="62"/>
      <c r="U127" s="62"/>
      <c r="V127" s="62"/>
      <c r="W127" s="62"/>
      <c r="X127" s="62"/>
      <c r="Y127" s="62"/>
      <c r="Z127" s="62"/>
      <c r="AA127" s="62"/>
      <c r="AB127" s="62"/>
      <c r="AC127" s="62"/>
      <c r="AD127" s="62"/>
      <c r="AE127" s="62"/>
      <c r="AF127" s="62"/>
      <c r="AG127" s="62"/>
      <c r="AH127" s="62"/>
      <c r="AI127" s="62"/>
      <c r="AJ127" s="62"/>
      <c r="AK127" s="62"/>
      <c r="AL127" s="62"/>
      <c r="AM127" s="62"/>
      <c r="AN127" s="62"/>
      <c r="AO127" s="62"/>
      <c r="AP127" s="62"/>
      <c r="AQ127" s="62"/>
      <c r="AR127" s="62"/>
      <c r="AS127" s="62"/>
      <c r="AT127" s="62"/>
      <c r="AU127" s="62"/>
      <c r="AV127" s="62"/>
      <c r="AW127" s="62"/>
      <c r="AX127" s="62"/>
      <c r="AY127" s="62"/>
      <c r="AZ127" s="62"/>
      <c r="BA127" s="62"/>
      <c r="BB127" s="62"/>
      <c r="BC127" s="62"/>
      <c r="BD127" s="62"/>
      <c r="BE127" s="62"/>
      <c r="BF127" s="62"/>
      <c r="BG127" s="62"/>
      <c r="BH127" s="62"/>
      <c r="BI127" s="62"/>
      <c r="BJ127" s="62"/>
      <c r="BK127" s="62"/>
      <c r="BL127" s="62"/>
      <c r="BM127" s="62"/>
      <c r="BN127" s="62"/>
      <c r="BO127" s="62"/>
    </row>
    <row r="128" spans="1:67">
      <c r="A128" s="79"/>
      <c r="B128" s="62"/>
      <c r="C128" s="62"/>
      <c r="D128" s="62"/>
      <c r="E128" s="62"/>
      <c r="F128" s="62"/>
      <c r="G128" s="62"/>
      <c r="H128" s="62"/>
      <c r="I128" s="62"/>
      <c r="J128" s="62"/>
      <c r="K128" s="62"/>
      <c r="L128" s="62"/>
      <c r="M128" s="62"/>
      <c r="N128" s="62"/>
      <c r="O128" s="62"/>
      <c r="P128" s="62"/>
      <c r="Q128" s="62"/>
      <c r="R128" s="62"/>
      <c r="S128" s="62"/>
      <c r="T128" s="62"/>
      <c r="U128" s="62"/>
      <c r="V128" s="62"/>
      <c r="W128" s="62"/>
      <c r="X128" s="62"/>
      <c r="Y128" s="62"/>
      <c r="Z128" s="62"/>
      <c r="AA128" s="62"/>
      <c r="AB128" s="62"/>
      <c r="AC128" s="62"/>
      <c r="AD128" s="62"/>
      <c r="AE128" s="62"/>
      <c r="AF128" s="62"/>
      <c r="AG128" s="62"/>
      <c r="AH128" s="62"/>
      <c r="AI128" s="62"/>
      <c r="AJ128" s="62"/>
      <c r="AK128" s="62"/>
      <c r="AL128" s="62"/>
      <c r="AM128" s="62"/>
      <c r="AN128" s="62"/>
      <c r="AO128" s="62"/>
      <c r="AP128" s="62"/>
      <c r="AQ128" s="62"/>
      <c r="AR128" s="62"/>
      <c r="AS128" s="62"/>
      <c r="AT128" s="62"/>
      <c r="AU128" s="62"/>
      <c r="AV128" s="62"/>
      <c r="AW128" s="62"/>
      <c r="AX128" s="62"/>
      <c r="AY128" s="62"/>
      <c r="AZ128" s="62"/>
      <c r="BA128" s="62"/>
      <c r="BB128" s="62"/>
      <c r="BC128" s="62"/>
      <c r="BD128" s="62"/>
      <c r="BE128" s="62"/>
      <c r="BF128" s="62"/>
      <c r="BG128" s="62"/>
      <c r="BH128" s="62"/>
      <c r="BI128" s="62"/>
      <c r="BJ128" s="62"/>
      <c r="BK128" s="62"/>
      <c r="BL128" s="62"/>
      <c r="BM128" s="62"/>
      <c r="BN128" s="62"/>
      <c r="BO128" s="62"/>
    </row>
    <row r="129" spans="1:67">
      <c r="A129" s="79"/>
      <c r="B129" s="62"/>
      <c r="C129" s="62"/>
      <c r="D129" s="62"/>
      <c r="E129" s="62"/>
      <c r="F129" s="62"/>
      <c r="G129" s="62"/>
      <c r="H129" s="62"/>
      <c r="I129" s="62"/>
      <c r="J129" s="62"/>
      <c r="K129" s="62"/>
      <c r="L129" s="62"/>
      <c r="M129" s="62"/>
      <c r="N129" s="62"/>
      <c r="O129" s="62"/>
      <c r="P129" s="62"/>
      <c r="Q129" s="62"/>
      <c r="R129" s="62"/>
      <c r="S129" s="62"/>
      <c r="T129" s="62"/>
      <c r="U129" s="62"/>
      <c r="V129" s="62"/>
      <c r="W129" s="62"/>
      <c r="X129" s="62"/>
      <c r="Y129" s="62"/>
      <c r="Z129" s="62"/>
      <c r="AA129" s="62"/>
      <c r="AB129" s="62"/>
      <c r="AC129" s="62"/>
      <c r="AD129" s="62"/>
      <c r="AE129" s="62"/>
      <c r="AF129" s="62"/>
      <c r="AG129" s="62"/>
      <c r="AH129" s="62"/>
      <c r="AI129" s="62"/>
      <c r="AJ129" s="62"/>
      <c r="AK129" s="62"/>
      <c r="AL129" s="62"/>
      <c r="AM129" s="62"/>
      <c r="AN129" s="62"/>
      <c r="AO129" s="62"/>
      <c r="AP129" s="62"/>
      <c r="AQ129" s="62"/>
      <c r="AR129" s="62"/>
      <c r="AS129" s="62"/>
      <c r="AT129" s="62"/>
      <c r="AU129" s="62"/>
      <c r="AV129" s="62"/>
      <c r="AW129" s="62"/>
      <c r="AX129" s="62"/>
      <c r="AY129" s="62"/>
      <c r="AZ129" s="62"/>
      <c r="BA129" s="62"/>
      <c r="BB129" s="62"/>
      <c r="BC129" s="62"/>
      <c r="BD129" s="62"/>
      <c r="BE129" s="62"/>
      <c r="BF129" s="62"/>
      <c r="BG129" s="62"/>
      <c r="BH129" s="62"/>
      <c r="BI129" s="62"/>
      <c r="BJ129" s="62"/>
      <c r="BK129" s="62"/>
      <c r="BL129" s="62"/>
      <c r="BM129" s="62"/>
      <c r="BN129" s="62"/>
      <c r="BO129" s="62"/>
    </row>
    <row r="130" spans="1:67">
      <c r="A130" s="79"/>
      <c r="B130" s="62"/>
      <c r="C130" s="62"/>
      <c r="D130" s="62"/>
      <c r="E130" s="62"/>
      <c r="F130" s="62"/>
      <c r="G130" s="62"/>
      <c r="H130" s="62"/>
      <c r="I130" s="62"/>
      <c r="J130" s="62"/>
      <c r="K130" s="62"/>
      <c r="L130" s="62"/>
      <c r="M130" s="62"/>
      <c r="N130" s="62"/>
      <c r="O130" s="62"/>
      <c r="P130" s="62"/>
      <c r="Q130" s="62"/>
      <c r="R130" s="62"/>
      <c r="S130" s="62"/>
      <c r="T130" s="62"/>
      <c r="U130" s="62"/>
      <c r="V130" s="62"/>
      <c r="W130" s="62"/>
      <c r="X130" s="62"/>
      <c r="Y130" s="62"/>
      <c r="Z130" s="62"/>
      <c r="AA130" s="62"/>
      <c r="AB130" s="62"/>
      <c r="AC130" s="62"/>
      <c r="AD130" s="62"/>
      <c r="AE130" s="62"/>
      <c r="AF130" s="62"/>
      <c r="AG130" s="62"/>
      <c r="AH130" s="62"/>
      <c r="AI130" s="62"/>
      <c r="AJ130" s="62"/>
      <c r="AK130" s="62"/>
      <c r="AL130" s="62"/>
      <c r="AM130" s="62"/>
      <c r="AN130" s="62"/>
      <c r="AO130" s="62"/>
      <c r="AP130" s="62"/>
      <c r="AQ130" s="62"/>
      <c r="AR130" s="62"/>
      <c r="AS130" s="62"/>
      <c r="AT130" s="62"/>
      <c r="AU130" s="62"/>
      <c r="AV130" s="62"/>
      <c r="AW130" s="62"/>
      <c r="AX130" s="62"/>
      <c r="AY130" s="62"/>
      <c r="AZ130" s="62"/>
      <c r="BA130" s="62"/>
      <c r="BB130" s="62"/>
      <c r="BC130" s="62"/>
      <c r="BD130" s="62"/>
      <c r="BE130" s="62"/>
      <c r="BF130" s="62"/>
      <c r="BG130" s="62"/>
      <c r="BH130" s="62"/>
      <c r="BI130" s="62"/>
      <c r="BJ130" s="62"/>
      <c r="BK130" s="62"/>
      <c r="BL130" s="62"/>
      <c r="BM130" s="62"/>
      <c r="BN130" s="62"/>
      <c r="BO130" s="62"/>
    </row>
    <row r="131" spans="1:67">
      <c r="A131" s="79"/>
      <c r="B131" s="62"/>
      <c r="C131" s="62"/>
      <c r="D131" s="62"/>
      <c r="E131" s="62"/>
      <c r="F131" s="62"/>
      <c r="G131" s="62"/>
      <c r="H131" s="62"/>
      <c r="I131" s="62"/>
      <c r="J131" s="62"/>
      <c r="K131" s="62"/>
      <c r="L131" s="62"/>
      <c r="M131" s="62"/>
      <c r="N131" s="62"/>
      <c r="O131" s="62"/>
      <c r="P131" s="62"/>
      <c r="Q131" s="62"/>
      <c r="R131" s="62"/>
      <c r="S131" s="62"/>
      <c r="T131" s="62"/>
      <c r="U131" s="62"/>
      <c r="V131" s="62"/>
      <c r="W131" s="62"/>
      <c r="X131" s="62"/>
      <c r="Y131" s="62"/>
      <c r="Z131" s="62"/>
      <c r="AA131" s="62"/>
      <c r="AB131" s="62"/>
      <c r="AC131" s="62"/>
      <c r="AD131" s="62"/>
      <c r="AE131" s="62"/>
      <c r="AF131" s="62"/>
      <c r="AG131" s="62"/>
      <c r="AH131" s="62"/>
      <c r="AI131" s="62"/>
      <c r="AJ131" s="62"/>
      <c r="AK131" s="62"/>
      <c r="AL131" s="62"/>
      <c r="AM131" s="62"/>
      <c r="AN131" s="62"/>
      <c r="AO131" s="62"/>
      <c r="AP131" s="62"/>
      <c r="AQ131" s="62"/>
      <c r="AR131" s="62"/>
      <c r="AS131" s="62"/>
      <c r="AT131" s="62"/>
      <c r="AU131" s="62"/>
      <c r="AV131" s="62"/>
      <c r="AW131" s="62"/>
      <c r="AX131" s="62"/>
      <c r="AY131" s="62"/>
      <c r="AZ131" s="62"/>
      <c r="BA131" s="62"/>
      <c r="BB131" s="62"/>
      <c r="BC131" s="62"/>
      <c r="BD131" s="62"/>
      <c r="BE131" s="62"/>
      <c r="BF131" s="62"/>
      <c r="BG131" s="62"/>
      <c r="BH131" s="62"/>
      <c r="BI131" s="62"/>
      <c r="BJ131" s="62"/>
      <c r="BK131" s="62"/>
      <c r="BL131" s="62"/>
      <c r="BM131" s="62"/>
      <c r="BN131" s="62"/>
      <c r="BO131" s="62"/>
    </row>
    <row r="132" spans="1:67">
      <c r="A132" s="79"/>
      <c r="B132" s="62"/>
      <c r="C132" s="62"/>
      <c r="D132" s="62"/>
      <c r="E132" s="62"/>
      <c r="F132" s="62"/>
      <c r="G132" s="62"/>
      <c r="H132" s="62"/>
      <c r="I132" s="62"/>
      <c r="J132" s="62"/>
      <c r="K132" s="62"/>
      <c r="L132" s="62"/>
      <c r="M132" s="62"/>
      <c r="N132" s="62"/>
      <c r="O132" s="62"/>
      <c r="P132" s="62"/>
      <c r="Q132" s="62"/>
      <c r="R132" s="62"/>
      <c r="S132" s="62"/>
      <c r="T132" s="62"/>
      <c r="U132" s="62"/>
      <c r="V132" s="62"/>
      <c r="W132" s="62"/>
      <c r="X132" s="62"/>
      <c r="Y132" s="62"/>
      <c r="Z132" s="62"/>
      <c r="AA132" s="62"/>
      <c r="AB132" s="62"/>
      <c r="AC132" s="62"/>
      <c r="AD132" s="62"/>
      <c r="AE132" s="62"/>
      <c r="AF132" s="62"/>
      <c r="AG132" s="62"/>
      <c r="AH132" s="62"/>
      <c r="AI132" s="62"/>
      <c r="AJ132" s="62"/>
      <c r="AK132" s="62"/>
      <c r="AL132" s="62"/>
      <c r="AM132" s="62"/>
      <c r="AN132" s="62"/>
      <c r="AO132" s="62"/>
      <c r="AP132" s="62"/>
      <c r="AQ132" s="62"/>
      <c r="AR132" s="62"/>
      <c r="AS132" s="62"/>
      <c r="AT132" s="62"/>
      <c r="AU132" s="62"/>
      <c r="AV132" s="62"/>
      <c r="AW132" s="62"/>
      <c r="AX132" s="62"/>
      <c r="AY132" s="62"/>
      <c r="AZ132" s="62"/>
      <c r="BA132" s="62"/>
      <c r="BB132" s="62"/>
      <c r="BC132" s="62"/>
      <c r="BD132" s="62"/>
      <c r="BE132" s="62"/>
      <c r="BF132" s="62"/>
      <c r="BG132" s="62"/>
      <c r="BH132" s="62"/>
      <c r="BI132" s="62"/>
      <c r="BJ132" s="62"/>
      <c r="BK132" s="62"/>
      <c r="BL132" s="62"/>
      <c r="BM132" s="62"/>
      <c r="BN132" s="62"/>
      <c r="BO132" s="62"/>
    </row>
    <row r="133" spans="1:67">
      <c r="A133" s="79"/>
      <c r="B133" s="62"/>
      <c r="C133" s="62"/>
      <c r="D133" s="62"/>
      <c r="E133" s="62"/>
      <c r="F133" s="62"/>
      <c r="G133" s="62"/>
      <c r="H133" s="62"/>
      <c r="I133" s="62"/>
      <c r="J133" s="62"/>
      <c r="K133" s="62"/>
      <c r="L133" s="62"/>
      <c r="M133" s="62"/>
      <c r="N133" s="62"/>
      <c r="O133" s="62"/>
      <c r="P133" s="62"/>
      <c r="Q133" s="62"/>
      <c r="R133" s="62"/>
      <c r="S133" s="62"/>
      <c r="T133" s="62"/>
      <c r="U133" s="62"/>
      <c r="V133" s="62"/>
      <c r="W133" s="62"/>
      <c r="X133" s="62"/>
      <c r="Y133" s="62"/>
      <c r="Z133" s="62"/>
      <c r="AA133" s="62"/>
      <c r="AB133" s="62"/>
      <c r="AC133" s="62"/>
      <c r="AD133" s="62"/>
      <c r="AE133" s="62"/>
      <c r="AF133" s="62"/>
      <c r="AG133" s="62"/>
      <c r="AH133" s="62"/>
      <c r="AI133" s="62"/>
      <c r="AJ133" s="62"/>
      <c r="AK133" s="62"/>
      <c r="AL133" s="62"/>
      <c r="AM133" s="62"/>
      <c r="AN133" s="62"/>
      <c r="AO133" s="62"/>
      <c r="AP133" s="62"/>
      <c r="AQ133" s="62"/>
      <c r="AR133" s="62"/>
      <c r="AS133" s="62"/>
      <c r="AT133" s="62"/>
      <c r="AU133" s="62"/>
      <c r="AV133" s="62"/>
      <c r="AW133" s="62"/>
      <c r="AX133" s="62"/>
      <c r="AY133" s="62"/>
      <c r="AZ133" s="62"/>
      <c r="BA133" s="62"/>
      <c r="BB133" s="62"/>
      <c r="BC133" s="62"/>
      <c r="BD133" s="62"/>
      <c r="BE133" s="62"/>
      <c r="BF133" s="62"/>
      <c r="BG133" s="62"/>
      <c r="BH133" s="62"/>
      <c r="BI133" s="62"/>
      <c r="BJ133" s="62"/>
      <c r="BK133" s="62"/>
      <c r="BL133" s="62"/>
      <c r="BM133" s="62"/>
      <c r="BN133" s="62"/>
      <c r="BO133" s="62"/>
    </row>
    <row r="134" spans="1:67">
      <c r="A134" s="79"/>
      <c r="B134" s="62"/>
      <c r="C134" s="62"/>
      <c r="D134" s="62"/>
      <c r="E134" s="62"/>
      <c r="F134" s="62"/>
      <c r="G134" s="62"/>
      <c r="H134" s="62"/>
      <c r="I134" s="62"/>
      <c r="J134" s="62"/>
      <c r="K134" s="62"/>
      <c r="L134" s="62"/>
      <c r="M134" s="62"/>
      <c r="N134" s="62"/>
      <c r="O134" s="62"/>
      <c r="P134" s="62"/>
      <c r="Q134" s="62"/>
      <c r="R134" s="62"/>
      <c r="S134" s="62"/>
      <c r="T134" s="62"/>
      <c r="U134" s="62"/>
      <c r="V134" s="62"/>
      <c r="W134" s="62"/>
      <c r="X134" s="62"/>
      <c r="Y134" s="62"/>
      <c r="Z134" s="62"/>
      <c r="AA134" s="62"/>
      <c r="AB134" s="62"/>
      <c r="AC134" s="62"/>
      <c r="AD134" s="62"/>
      <c r="AE134" s="62"/>
      <c r="AF134" s="62"/>
      <c r="AG134" s="62"/>
      <c r="AH134" s="62"/>
      <c r="AI134" s="62"/>
      <c r="AJ134" s="62"/>
      <c r="AK134" s="62"/>
      <c r="AL134" s="62"/>
      <c r="AM134" s="62"/>
      <c r="AN134" s="62"/>
      <c r="AO134" s="62"/>
      <c r="AP134" s="62"/>
      <c r="AQ134" s="62"/>
      <c r="AR134" s="62"/>
      <c r="AS134" s="62"/>
      <c r="AT134" s="62"/>
      <c r="AU134" s="62"/>
      <c r="AV134" s="62"/>
      <c r="AW134" s="62"/>
      <c r="AX134" s="62"/>
      <c r="AY134" s="62"/>
      <c r="AZ134" s="62"/>
      <c r="BA134" s="62"/>
      <c r="BB134" s="62"/>
      <c r="BC134" s="62"/>
      <c r="BD134" s="62"/>
      <c r="BE134" s="62"/>
      <c r="BF134" s="62"/>
      <c r="BG134" s="62"/>
      <c r="BH134" s="62"/>
      <c r="BI134" s="62"/>
      <c r="BJ134" s="62"/>
      <c r="BK134" s="62"/>
      <c r="BL134" s="62"/>
      <c r="BM134" s="62"/>
      <c r="BN134" s="62"/>
      <c r="BO134" s="62"/>
    </row>
    <row r="135" spans="1:67">
      <c r="A135" s="79"/>
      <c r="B135" s="62"/>
      <c r="C135" s="62"/>
      <c r="D135" s="62"/>
      <c r="E135" s="62"/>
      <c r="F135" s="62"/>
      <c r="G135" s="62"/>
      <c r="H135" s="62"/>
      <c r="I135" s="62"/>
      <c r="J135" s="62"/>
      <c r="K135" s="62"/>
      <c r="L135" s="62"/>
      <c r="M135" s="62"/>
      <c r="N135" s="62"/>
      <c r="O135" s="62"/>
      <c r="P135" s="62"/>
      <c r="Q135" s="62"/>
      <c r="R135" s="62"/>
      <c r="S135" s="62"/>
      <c r="T135" s="62"/>
      <c r="U135" s="62"/>
      <c r="V135" s="62"/>
      <c r="W135" s="62"/>
      <c r="X135" s="62"/>
      <c r="Y135" s="62"/>
      <c r="Z135" s="62"/>
      <c r="AA135" s="62"/>
      <c r="AB135" s="62"/>
      <c r="AC135" s="62"/>
      <c r="AD135" s="62"/>
      <c r="AE135" s="62"/>
      <c r="AF135" s="62"/>
      <c r="AG135" s="62"/>
      <c r="AH135" s="62"/>
      <c r="AI135" s="62"/>
      <c r="AJ135" s="62"/>
      <c r="AK135" s="62"/>
      <c r="AL135" s="62"/>
      <c r="AM135" s="62"/>
      <c r="AN135" s="62"/>
      <c r="AO135" s="62"/>
      <c r="AP135" s="62"/>
      <c r="AQ135" s="62"/>
      <c r="AR135" s="62"/>
      <c r="AS135" s="62"/>
      <c r="AT135" s="62"/>
      <c r="AU135" s="62"/>
      <c r="AV135" s="62"/>
      <c r="AW135" s="62"/>
      <c r="AX135" s="62"/>
      <c r="AY135" s="62"/>
      <c r="AZ135" s="62"/>
      <c r="BA135" s="62"/>
      <c r="BB135" s="62"/>
      <c r="BC135" s="62"/>
      <c r="BD135" s="62"/>
      <c r="BE135" s="62"/>
      <c r="BF135" s="62"/>
      <c r="BG135" s="62"/>
      <c r="BH135" s="62"/>
      <c r="BI135" s="62"/>
      <c r="BJ135" s="62"/>
      <c r="BK135" s="62"/>
      <c r="BL135" s="62"/>
      <c r="BM135" s="62"/>
      <c r="BN135" s="62"/>
      <c r="BO135" s="62"/>
    </row>
    <row r="136" spans="1:67">
      <c r="A136" s="79"/>
      <c r="B136" s="62"/>
      <c r="C136" s="62"/>
      <c r="D136" s="62"/>
      <c r="E136" s="62"/>
      <c r="F136" s="62"/>
      <c r="G136" s="62"/>
      <c r="H136" s="62"/>
      <c r="I136" s="62"/>
      <c r="J136" s="62"/>
      <c r="K136" s="62"/>
      <c r="L136" s="62"/>
      <c r="M136" s="62"/>
      <c r="N136" s="62"/>
      <c r="O136" s="62"/>
      <c r="P136" s="62"/>
      <c r="Q136" s="62"/>
      <c r="R136" s="62"/>
      <c r="S136" s="62"/>
      <c r="T136" s="62"/>
      <c r="U136" s="62"/>
      <c r="V136" s="62"/>
      <c r="W136" s="62"/>
      <c r="X136" s="62"/>
      <c r="Y136" s="62"/>
      <c r="Z136" s="62"/>
      <c r="AA136" s="62"/>
      <c r="AB136" s="62"/>
      <c r="AC136" s="62"/>
      <c r="AD136" s="62"/>
      <c r="AE136" s="62"/>
      <c r="AF136" s="62"/>
      <c r="AG136" s="62"/>
      <c r="AH136" s="62"/>
      <c r="AI136" s="62"/>
      <c r="AJ136" s="62"/>
      <c r="AK136" s="62"/>
      <c r="AL136" s="62"/>
      <c r="AM136" s="62"/>
      <c r="AN136" s="62"/>
      <c r="AO136" s="62"/>
      <c r="AP136" s="62"/>
      <c r="AQ136" s="62"/>
      <c r="AR136" s="62"/>
      <c r="AS136" s="62"/>
      <c r="AT136" s="62"/>
      <c r="AU136" s="62"/>
      <c r="AV136" s="62"/>
      <c r="AW136" s="62"/>
      <c r="AX136" s="62"/>
      <c r="AY136" s="62"/>
      <c r="AZ136" s="62"/>
      <c r="BA136" s="62"/>
      <c r="BB136" s="62"/>
      <c r="BC136" s="62"/>
      <c r="BD136" s="62"/>
      <c r="BE136" s="62"/>
      <c r="BF136" s="62"/>
      <c r="BG136" s="62"/>
      <c r="BH136" s="62"/>
      <c r="BI136" s="62"/>
      <c r="BJ136" s="62"/>
      <c r="BK136" s="62"/>
      <c r="BL136" s="62"/>
      <c r="BM136" s="62"/>
      <c r="BN136" s="62"/>
      <c r="BO136" s="62"/>
    </row>
    <row r="137" spans="1:67">
      <c r="A137" s="79"/>
      <c r="B137" s="62"/>
      <c r="C137" s="62"/>
      <c r="D137" s="62"/>
      <c r="E137" s="62"/>
      <c r="F137" s="62"/>
      <c r="G137" s="62"/>
      <c r="H137" s="62"/>
      <c r="I137" s="62"/>
      <c r="J137" s="62"/>
      <c r="K137" s="62"/>
      <c r="L137" s="62"/>
      <c r="M137" s="62"/>
      <c r="N137" s="62"/>
      <c r="O137" s="62"/>
      <c r="P137" s="62"/>
      <c r="Q137" s="62"/>
      <c r="R137" s="62"/>
      <c r="S137" s="62"/>
      <c r="T137" s="62"/>
      <c r="U137" s="62"/>
      <c r="V137" s="62"/>
      <c r="W137" s="62"/>
      <c r="X137" s="62"/>
      <c r="Y137" s="62"/>
      <c r="Z137" s="62"/>
      <c r="AA137" s="62"/>
      <c r="AB137" s="62"/>
      <c r="AC137" s="62"/>
      <c r="AD137" s="62"/>
      <c r="AE137" s="62"/>
      <c r="AF137" s="62"/>
      <c r="AG137" s="62"/>
      <c r="AH137" s="62"/>
      <c r="AI137" s="62"/>
      <c r="AJ137" s="62"/>
      <c r="AK137" s="62"/>
      <c r="AL137" s="62"/>
      <c r="AM137" s="62"/>
      <c r="AN137" s="62"/>
      <c r="AO137" s="62"/>
      <c r="AP137" s="62"/>
      <c r="AQ137" s="62"/>
      <c r="AR137" s="62"/>
      <c r="AS137" s="62"/>
      <c r="AT137" s="62"/>
      <c r="AU137" s="62"/>
      <c r="AV137" s="62"/>
      <c r="AW137" s="62"/>
      <c r="AX137" s="62"/>
      <c r="AY137" s="62"/>
      <c r="AZ137" s="62"/>
      <c r="BA137" s="62"/>
      <c r="BB137" s="62"/>
      <c r="BC137" s="62"/>
      <c r="BD137" s="62"/>
      <c r="BE137" s="62"/>
      <c r="BF137" s="62"/>
      <c r="BG137" s="62"/>
      <c r="BH137" s="62"/>
      <c r="BI137" s="62"/>
      <c r="BJ137" s="62"/>
      <c r="BK137" s="62"/>
      <c r="BL137" s="62"/>
      <c r="BM137" s="62"/>
      <c r="BN137" s="62"/>
      <c r="BO137" s="62"/>
    </row>
    <row r="138" spans="1:67">
      <c r="A138" s="79"/>
      <c r="B138" s="62"/>
      <c r="C138" s="62"/>
      <c r="D138" s="62"/>
      <c r="E138" s="62"/>
      <c r="F138" s="62"/>
      <c r="G138" s="62"/>
      <c r="H138" s="62"/>
      <c r="I138" s="62"/>
      <c r="J138" s="62"/>
      <c r="K138" s="62"/>
      <c r="L138" s="62"/>
      <c r="M138" s="62"/>
      <c r="N138" s="62"/>
      <c r="O138" s="62"/>
      <c r="P138" s="62"/>
      <c r="Q138" s="62"/>
      <c r="R138" s="62"/>
      <c r="S138" s="62"/>
      <c r="T138" s="62"/>
      <c r="U138" s="62"/>
      <c r="V138" s="62"/>
      <c r="W138" s="62"/>
      <c r="X138" s="62"/>
      <c r="Y138" s="62"/>
      <c r="Z138" s="62"/>
      <c r="AA138" s="62"/>
      <c r="AB138" s="62"/>
      <c r="AC138" s="62"/>
      <c r="AD138" s="62"/>
      <c r="AE138" s="62"/>
      <c r="AF138" s="62"/>
      <c r="AG138" s="62"/>
      <c r="AH138" s="62"/>
      <c r="AI138" s="62"/>
      <c r="AJ138" s="62"/>
      <c r="AK138" s="62"/>
      <c r="AL138" s="62"/>
      <c r="AM138" s="62"/>
      <c r="AN138" s="62"/>
      <c r="AO138" s="62"/>
      <c r="AP138" s="62"/>
      <c r="AQ138" s="62"/>
      <c r="AR138" s="62"/>
      <c r="AS138" s="62"/>
      <c r="AT138" s="62"/>
      <c r="AU138" s="62"/>
      <c r="AV138" s="62"/>
      <c r="AW138" s="62"/>
      <c r="AX138" s="62"/>
      <c r="AY138" s="62"/>
      <c r="AZ138" s="62"/>
      <c r="BA138" s="62"/>
      <c r="BB138" s="62"/>
      <c r="BC138" s="62"/>
      <c r="BD138" s="62"/>
      <c r="BE138" s="62"/>
      <c r="BF138" s="62"/>
      <c r="BG138" s="62"/>
      <c r="BH138" s="62"/>
      <c r="BI138" s="62"/>
      <c r="BJ138" s="62"/>
      <c r="BK138" s="62"/>
      <c r="BL138" s="62"/>
      <c r="BM138" s="62"/>
      <c r="BN138" s="62"/>
      <c r="BO138" s="62"/>
    </row>
    <row r="139" spans="1:67">
      <c r="A139" s="79"/>
      <c r="B139" s="62"/>
      <c r="C139" s="62"/>
      <c r="D139" s="62"/>
      <c r="E139" s="62"/>
      <c r="F139" s="62"/>
      <c r="G139" s="62"/>
      <c r="H139" s="62"/>
      <c r="I139" s="62"/>
      <c r="J139" s="62"/>
      <c r="K139" s="62"/>
      <c r="L139" s="62"/>
      <c r="M139" s="62"/>
      <c r="N139" s="62"/>
      <c r="O139" s="62"/>
      <c r="P139" s="62"/>
      <c r="Q139" s="62"/>
      <c r="R139" s="62"/>
      <c r="S139" s="62"/>
      <c r="T139" s="62"/>
      <c r="U139" s="62"/>
      <c r="V139" s="62"/>
      <c r="W139" s="62"/>
      <c r="X139" s="62"/>
      <c r="Y139" s="62"/>
      <c r="Z139" s="62"/>
      <c r="AA139" s="62"/>
      <c r="AB139" s="62"/>
      <c r="AC139" s="62"/>
      <c r="AD139" s="62"/>
      <c r="AE139" s="62"/>
      <c r="AF139" s="62"/>
      <c r="AG139" s="62"/>
      <c r="AH139" s="62"/>
      <c r="AI139" s="62"/>
      <c r="AJ139" s="62"/>
      <c r="AK139" s="62"/>
      <c r="AL139" s="62"/>
      <c r="AM139" s="62"/>
      <c r="AN139" s="62"/>
      <c r="AO139" s="62"/>
      <c r="AP139" s="62"/>
      <c r="AQ139" s="62"/>
      <c r="AR139" s="62"/>
      <c r="AS139" s="62"/>
      <c r="AT139" s="62"/>
      <c r="AU139" s="62"/>
      <c r="AV139" s="62"/>
      <c r="AW139" s="62"/>
      <c r="AX139" s="62"/>
      <c r="AY139" s="62"/>
      <c r="AZ139" s="62"/>
      <c r="BA139" s="62"/>
      <c r="BB139" s="62"/>
      <c r="BC139" s="62"/>
      <c r="BD139" s="62"/>
      <c r="BE139" s="62"/>
      <c r="BF139" s="62"/>
      <c r="BG139" s="62"/>
      <c r="BH139" s="62"/>
      <c r="BI139" s="62"/>
      <c r="BJ139" s="62"/>
      <c r="BK139" s="62"/>
      <c r="BL139" s="62"/>
      <c r="BM139" s="62"/>
      <c r="BN139" s="62"/>
      <c r="BO139" s="62"/>
    </row>
    <row r="140" spans="1:67">
      <c r="A140" s="79"/>
      <c r="B140" s="62"/>
      <c r="C140" s="62"/>
      <c r="D140" s="62"/>
      <c r="E140" s="62"/>
      <c r="F140" s="62"/>
      <c r="G140" s="62"/>
      <c r="H140" s="62"/>
      <c r="I140" s="62"/>
      <c r="J140" s="62"/>
      <c r="K140" s="62"/>
      <c r="L140" s="62"/>
      <c r="M140" s="62"/>
      <c r="N140" s="62"/>
      <c r="O140" s="62"/>
      <c r="P140" s="62"/>
      <c r="Q140" s="62"/>
      <c r="R140" s="62"/>
      <c r="S140" s="62"/>
      <c r="T140" s="62"/>
      <c r="U140" s="62"/>
      <c r="V140" s="62"/>
      <c r="W140" s="62"/>
      <c r="X140" s="62"/>
      <c r="Y140" s="62"/>
      <c r="Z140" s="62"/>
      <c r="AA140" s="62"/>
      <c r="AB140" s="62"/>
      <c r="AC140" s="62"/>
      <c r="AD140" s="62"/>
      <c r="AE140" s="62"/>
      <c r="AF140" s="62"/>
      <c r="AG140" s="62"/>
      <c r="AH140" s="62"/>
      <c r="AI140" s="62"/>
      <c r="AJ140" s="62"/>
      <c r="AK140" s="62"/>
      <c r="AL140" s="62"/>
      <c r="AM140" s="62"/>
      <c r="AN140" s="62"/>
      <c r="AO140" s="62"/>
      <c r="AP140" s="62"/>
      <c r="AQ140" s="62"/>
      <c r="AR140" s="62"/>
      <c r="AS140" s="62"/>
      <c r="AT140" s="62"/>
      <c r="AU140" s="62"/>
      <c r="AV140" s="62"/>
      <c r="AW140" s="62"/>
      <c r="AX140" s="62"/>
      <c r="AY140" s="62"/>
      <c r="AZ140" s="62"/>
      <c r="BA140" s="62"/>
      <c r="BB140" s="62"/>
      <c r="BC140" s="62"/>
      <c r="BD140" s="62"/>
      <c r="BE140" s="62"/>
      <c r="BF140" s="62"/>
      <c r="BG140" s="62"/>
      <c r="BH140" s="62"/>
      <c r="BI140" s="62"/>
      <c r="BJ140" s="62"/>
      <c r="BK140" s="62"/>
      <c r="BL140" s="62"/>
      <c r="BM140" s="62"/>
      <c r="BN140" s="62"/>
      <c r="BO140" s="62"/>
    </row>
    <row r="141" spans="1:67">
      <c r="A141" s="79"/>
      <c r="B141" s="62"/>
      <c r="C141" s="62"/>
      <c r="D141" s="62"/>
      <c r="E141" s="62"/>
      <c r="F141" s="62"/>
      <c r="G141" s="62"/>
      <c r="H141" s="62"/>
      <c r="I141" s="62"/>
      <c r="J141" s="62"/>
      <c r="K141" s="62"/>
      <c r="L141" s="62"/>
      <c r="M141" s="62"/>
      <c r="N141" s="62"/>
      <c r="O141" s="62"/>
      <c r="P141" s="62"/>
      <c r="Q141" s="62"/>
      <c r="R141" s="62"/>
      <c r="S141" s="62"/>
      <c r="T141" s="62"/>
      <c r="U141" s="62"/>
      <c r="V141" s="62"/>
      <c r="W141" s="62"/>
      <c r="X141" s="62"/>
      <c r="Y141" s="62"/>
      <c r="Z141" s="62"/>
      <c r="AA141" s="62"/>
      <c r="AB141" s="62"/>
      <c r="AC141" s="62"/>
      <c r="AD141" s="62"/>
      <c r="AE141" s="62"/>
      <c r="AF141" s="62"/>
      <c r="AG141" s="62"/>
      <c r="AH141" s="62"/>
      <c r="AI141" s="62"/>
      <c r="AJ141" s="62"/>
      <c r="AK141" s="62"/>
      <c r="AL141" s="62"/>
      <c r="AM141" s="62"/>
      <c r="AN141" s="62"/>
      <c r="AO141" s="62"/>
      <c r="AP141" s="62"/>
      <c r="AQ141" s="62"/>
      <c r="AR141" s="62"/>
      <c r="AS141" s="62"/>
      <c r="AT141" s="62"/>
      <c r="AU141" s="62"/>
      <c r="AV141" s="62"/>
      <c r="AW141" s="62"/>
      <c r="AX141" s="62"/>
      <c r="AY141" s="62"/>
      <c r="AZ141" s="62"/>
      <c r="BA141" s="62"/>
      <c r="BB141" s="62"/>
      <c r="BC141" s="62"/>
      <c r="BD141" s="62"/>
      <c r="BE141" s="62"/>
      <c r="BF141" s="62"/>
      <c r="BG141" s="62"/>
      <c r="BH141" s="62"/>
      <c r="BI141" s="62"/>
      <c r="BJ141" s="62"/>
      <c r="BK141" s="62"/>
      <c r="BL141" s="62"/>
      <c r="BM141" s="62"/>
      <c r="BN141" s="62"/>
      <c r="BO141" s="62"/>
    </row>
    <row r="142" spans="1:67">
      <c r="A142" s="79"/>
      <c r="B142" s="62"/>
      <c r="C142" s="62"/>
      <c r="D142" s="62"/>
      <c r="E142" s="62"/>
      <c r="F142" s="62"/>
      <c r="G142" s="62"/>
      <c r="H142" s="62"/>
      <c r="I142" s="62"/>
      <c r="J142" s="62"/>
      <c r="K142" s="62"/>
      <c r="L142" s="62"/>
      <c r="M142" s="62"/>
      <c r="N142" s="62"/>
      <c r="O142" s="62"/>
      <c r="P142" s="62"/>
      <c r="Q142" s="62"/>
      <c r="R142" s="62"/>
      <c r="S142" s="62"/>
      <c r="T142" s="62"/>
      <c r="U142" s="62"/>
      <c r="V142" s="62"/>
      <c r="W142" s="62"/>
      <c r="X142" s="62"/>
      <c r="Y142" s="62"/>
      <c r="Z142" s="62"/>
      <c r="AA142" s="62"/>
      <c r="AB142" s="62"/>
      <c r="AC142" s="62"/>
      <c r="AD142" s="62"/>
      <c r="AE142" s="62"/>
      <c r="AF142" s="62"/>
      <c r="AG142" s="62"/>
      <c r="AH142" s="62"/>
      <c r="AI142" s="62"/>
      <c r="AJ142" s="62"/>
      <c r="AK142" s="62"/>
      <c r="AL142" s="62"/>
      <c r="AM142" s="62"/>
      <c r="AN142" s="62"/>
      <c r="AO142" s="62"/>
      <c r="AP142" s="62"/>
      <c r="AQ142" s="62"/>
      <c r="AR142" s="62"/>
      <c r="AS142" s="62"/>
      <c r="AT142" s="62"/>
      <c r="AU142" s="62"/>
      <c r="AV142" s="62"/>
      <c r="AW142" s="62"/>
      <c r="AX142" s="62"/>
      <c r="AY142" s="62"/>
      <c r="AZ142" s="62"/>
      <c r="BA142" s="62"/>
      <c r="BB142" s="62"/>
      <c r="BC142" s="62"/>
      <c r="BD142" s="62"/>
      <c r="BE142" s="62"/>
      <c r="BF142" s="62"/>
      <c r="BG142" s="62"/>
      <c r="BH142" s="62"/>
      <c r="BI142" s="62"/>
      <c r="BJ142" s="62"/>
      <c r="BK142" s="62"/>
      <c r="BL142" s="62"/>
      <c r="BM142" s="62"/>
      <c r="BN142" s="62"/>
      <c r="BO142" s="62"/>
    </row>
    <row r="143" spans="1:67">
      <c r="A143" s="79"/>
      <c r="B143" s="62"/>
      <c r="C143" s="62"/>
      <c r="D143" s="62"/>
      <c r="E143" s="62"/>
      <c r="F143" s="62"/>
      <c r="G143" s="62"/>
      <c r="H143" s="62"/>
      <c r="I143" s="62"/>
      <c r="J143" s="62"/>
      <c r="K143" s="62"/>
      <c r="L143" s="62"/>
      <c r="M143" s="62"/>
      <c r="N143" s="62"/>
      <c r="O143" s="62"/>
      <c r="P143" s="62"/>
      <c r="Q143" s="62"/>
      <c r="R143" s="62"/>
      <c r="S143" s="62"/>
      <c r="T143" s="62"/>
      <c r="U143" s="62"/>
      <c r="V143" s="62"/>
      <c r="W143" s="62"/>
      <c r="X143" s="62"/>
      <c r="Y143" s="62"/>
      <c r="Z143" s="62"/>
      <c r="AA143" s="62"/>
      <c r="AB143" s="62"/>
      <c r="AC143" s="62"/>
      <c r="AD143" s="62"/>
      <c r="AE143" s="62"/>
      <c r="AF143" s="62"/>
      <c r="AG143" s="62"/>
      <c r="AH143" s="62"/>
      <c r="AI143" s="62"/>
      <c r="AJ143" s="62"/>
      <c r="AK143" s="62"/>
      <c r="AL143" s="62"/>
      <c r="AM143" s="62"/>
      <c r="AN143" s="62"/>
      <c r="AO143" s="62"/>
      <c r="AP143" s="62"/>
      <c r="AQ143" s="62"/>
      <c r="AR143" s="62"/>
      <c r="AS143" s="62"/>
      <c r="AT143" s="62"/>
      <c r="AU143" s="62"/>
      <c r="AV143" s="62"/>
      <c r="AW143" s="62"/>
      <c r="AX143" s="62"/>
      <c r="AY143" s="62"/>
      <c r="AZ143" s="62"/>
      <c r="BA143" s="62"/>
      <c r="BB143" s="62"/>
      <c r="BC143" s="62"/>
      <c r="BD143" s="62"/>
      <c r="BE143" s="62"/>
      <c r="BF143" s="62"/>
      <c r="BG143" s="62"/>
      <c r="BH143" s="62"/>
      <c r="BI143" s="62"/>
      <c r="BJ143" s="62"/>
      <c r="BK143" s="62"/>
      <c r="BL143" s="62"/>
      <c r="BM143" s="62"/>
      <c r="BN143" s="62"/>
      <c r="BO143" s="62"/>
    </row>
    <row r="144" spans="1:67">
      <c r="A144" s="79"/>
      <c r="B144" s="62"/>
      <c r="C144" s="62"/>
      <c r="D144" s="62"/>
      <c r="E144" s="62"/>
      <c r="F144" s="62"/>
      <c r="G144" s="62"/>
      <c r="H144" s="62"/>
      <c r="I144" s="62"/>
      <c r="J144" s="62"/>
      <c r="K144" s="62"/>
      <c r="L144" s="62"/>
      <c r="M144" s="62"/>
      <c r="N144" s="62"/>
      <c r="O144" s="62"/>
      <c r="P144" s="62"/>
      <c r="Q144" s="62"/>
      <c r="R144" s="62"/>
      <c r="S144" s="62"/>
      <c r="T144" s="62"/>
      <c r="U144" s="62"/>
      <c r="V144" s="62"/>
      <c r="W144" s="62"/>
      <c r="X144" s="62"/>
      <c r="Y144" s="62"/>
      <c r="Z144" s="62"/>
      <c r="AA144" s="62"/>
      <c r="AB144" s="62"/>
      <c r="AC144" s="62"/>
      <c r="AD144" s="62"/>
      <c r="AE144" s="62"/>
      <c r="AF144" s="62"/>
      <c r="AG144" s="62"/>
      <c r="AH144" s="62"/>
      <c r="AI144" s="62"/>
      <c r="AJ144" s="62"/>
      <c r="AK144" s="62"/>
      <c r="AL144" s="62"/>
      <c r="AM144" s="62"/>
      <c r="AN144" s="62"/>
      <c r="AO144" s="62"/>
      <c r="AP144" s="62"/>
      <c r="AQ144" s="62"/>
      <c r="AR144" s="62"/>
      <c r="AS144" s="62"/>
      <c r="AT144" s="62"/>
      <c r="AU144" s="62"/>
      <c r="AV144" s="62"/>
      <c r="AW144" s="62"/>
      <c r="AX144" s="62"/>
      <c r="AY144" s="62"/>
      <c r="AZ144" s="62"/>
      <c r="BA144" s="62"/>
      <c r="BB144" s="62"/>
      <c r="BC144" s="62"/>
      <c r="BD144" s="62"/>
      <c r="BE144" s="62"/>
      <c r="BF144" s="62"/>
      <c r="BG144" s="62"/>
      <c r="BH144" s="62"/>
      <c r="BI144" s="62"/>
      <c r="BJ144" s="62"/>
      <c r="BK144" s="62"/>
      <c r="BL144" s="62"/>
      <c r="BM144" s="62"/>
      <c r="BN144" s="62"/>
      <c r="BO144" s="62"/>
    </row>
    <row r="145" spans="1:67">
      <c r="A145" s="79"/>
      <c r="B145" s="62"/>
      <c r="C145" s="62"/>
      <c r="D145" s="62"/>
      <c r="E145" s="62"/>
      <c r="F145" s="62"/>
      <c r="G145" s="62"/>
      <c r="H145" s="62"/>
      <c r="I145" s="62"/>
      <c r="J145" s="62"/>
      <c r="K145" s="62"/>
      <c r="L145" s="62"/>
      <c r="M145" s="62"/>
      <c r="N145" s="62"/>
      <c r="O145" s="62"/>
      <c r="P145" s="62"/>
      <c r="Q145" s="62"/>
      <c r="R145" s="62"/>
      <c r="S145" s="62"/>
      <c r="T145" s="62"/>
      <c r="U145" s="62"/>
      <c r="V145" s="62"/>
      <c r="W145" s="62"/>
      <c r="X145" s="62"/>
      <c r="Y145" s="62"/>
      <c r="Z145" s="62"/>
      <c r="AA145" s="62"/>
      <c r="AB145" s="62"/>
      <c r="AC145" s="62"/>
      <c r="AD145" s="62"/>
      <c r="AE145" s="62"/>
      <c r="AF145" s="62"/>
      <c r="AG145" s="62"/>
      <c r="AH145" s="62"/>
      <c r="AI145" s="62"/>
      <c r="AJ145" s="62"/>
      <c r="AK145" s="62"/>
      <c r="AL145" s="62"/>
      <c r="AM145" s="62"/>
      <c r="AN145" s="62"/>
      <c r="AO145" s="62"/>
      <c r="AP145" s="62"/>
      <c r="AQ145" s="62"/>
      <c r="AR145" s="62"/>
      <c r="AS145" s="62"/>
      <c r="AT145" s="62"/>
      <c r="AU145" s="62"/>
      <c r="AV145" s="62"/>
      <c r="AW145" s="62"/>
      <c r="AX145" s="62"/>
      <c r="AY145" s="62"/>
      <c r="AZ145" s="62"/>
      <c r="BA145" s="62"/>
      <c r="BB145" s="62"/>
      <c r="BC145" s="62"/>
      <c r="BD145" s="62"/>
      <c r="BE145" s="62"/>
      <c r="BF145" s="62"/>
      <c r="BG145" s="62"/>
      <c r="BH145" s="62"/>
      <c r="BI145" s="62"/>
      <c r="BJ145" s="62"/>
      <c r="BK145" s="62"/>
      <c r="BL145" s="62"/>
      <c r="BM145" s="62"/>
      <c r="BN145" s="62"/>
      <c r="BO145" s="62"/>
    </row>
  </sheetData>
  <mergeCells count="6">
    <mergeCell ref="BG3:BO3"/>
    <mergeCell ref="B3:K3"/>
    <mergeCell ref="M3:U3"/>
    <mergeCell ref="W3:AF3"/>
    <mergeCell ref="AM3:AU3"/>
    <mergeCell ref="AW3:BE3"/>
  </mergeCells>
  <pageMargins left="0.70866141732283472" right="0.70866141732283472" top="0.74803149606299213" bottom="0.74803149606299213" header="0.31496062992125984" footer="0.31496062992125984"/>
  <pageSetup paperSize="9" scale="36" fitToWidth="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P145"/>
  <sheetViews>
    <sheetView zoomScale="55" zoomScaleNormal="55" workbookViewId="0">
      <pane xSplit="1" ySplit="4" topLeftCell="B5" activePane="bottomRight" state="frozen"/>
      <selection activeCell="B3" sqref="B3"/>
      <selection pane="topRight" activeCell="B3" sqref="B3"/>
      <selection pane="bottomLeft" activeCell="B3" sqref="B3"/>
      <selection pane="bottomRight" activeCell="B6" sqref="B6"/>
    </sheetView>
  </sheetViews>
  <sheetFormatPr defaultRowHeight="15"/>
  <cols>
    <col min="1" max="1" width="18.7109375" style="80" customWidth="1"/>
    <col min="2" max="67" width="10.7109375" style="50" customWidth="1"/>
    <col min="68" max="72" width="17.85546875" style="50" customWidth="1"/>
    <col min="73" max="16384" width="9.140625" style="50"/>
  </cols>
  <sheetData>
    <row r="1" spans="1:67">
      <c r="A1" s="81"/>
      <c r="B1" s="82"/>
      <c r="C1" s="82"/>
      <c r="D1" s="82"/>
      <c r="E1" s="82"/>
      <c r="F1" s="82"/>
      <c r="G1" s="82"/>
      <c r="H1" s="82"/>
      <c r="I1" s="82"/>
      <c r="J1" s="82"/>
      <c r="K1" s="82"/>
      <c r="L1" s="82"/>
      <c r="M1" s="82"/>
      <c r="N1" s="82"/>
      <c r="O1" s="82"/>
      <c r="P1" s="82"/>
      <c r="Q1" s="82"/>
      <c r="R1" s="82"/>
      <c r="S1" s="82"/>
      <c r="T1" s="82"/>
      <c r="U1" s="82"/>
      <c r="V1" s="82"/>
      <c r="W1" s="82"/>
      <c r="X1" s="82"/>
      <c r="Y1" s="82"/>
      <c r="Z1" s="82"/>
      <c r="AA1" s="82"/>
      <c r="AB1" s="82"/>
      <c r="AC1" s="82"/>
      <c r="AD1" s="82"/>
      <c r="AE1" s="82"/>
      <c r="AF1" s="82"/>
      <c r="AG1" s="82"/>
      <c r="AH1" s="82"/>
      <c r="AI1" s="82"/>
      <c r="AJ1" s="82"/>
      <c r="AK1" s="82"/>
      <c r="AL1" s="82"/>
      <c r="AM1" s="82"/>
      <c r="AN1" s="82"/>
      <c r="AO1" s="82"/>
      <c r="AP1" s="82"/>
      <c r="AQ1" s="82"/>
      <c r="AR1" s="82"/>
      <c r="AS1" s="82"/>
      <c r="AT1" s="82"/>
      <c r="AU1" s="82"/>
      <c r="AV1" s="82"/>
      <c r="AW1" s="82"/>
      <c r="AX1" s="82"/>
      <c r="AY1" s="82"/>
      <c r="AZ1" s="82"/>
      <c r="BA1" s="82"/>
      <c r="BB1" s="82"/>
      <c r="BC1" s="82"/>
      <c r="BD1" s="82"/>
      <c r="BE1" s="82"/>
      <c r="BF1" s="82"/>
      <c r="BG1" s="82"/>
      <c r="BH1" s="82"/>
      <c r="BI1" s="82"/>
      <c r="BJ1" s="82"/>
      <c r="BK1" s="82"/>
      <c r="BL1" s="82"/>
      <c r="BM1" s="82"/>
      <c r="BN1" s="82"/>
      <c r="BO1" s="83"/>
    </row>
    <row r="2" spans="1:67">
      <c r="A2" s="61"/>
      <c r="B2" s="51"/>
      <c r="C2" s="51"/>
      <c r="D2" s="51"/>
      <c r="E2" s="51"/>
      <c r="F2" s="51"/>
      <c r="G2" s="51"/>
      <c r="H2" s="51"/>
      <c r="I2" s="51"/>
      <c r="J2" s="51"/>
      <c r="K2" s="51"/>
      <c r="L2" s="51"/>
      <c r="M2" s="51"/>
      <c r="N2" s="51"/>
      <c r="O2" s="51"/>
      <c r="P2" s="51"/>
      <c r="Q2" s="51"/>
      <c r="R2" s="51"/>
      <c r="S2" s="51"/>
      <c r="T2" s="51"/>
      <c r="U2" s="51"/>
      <c r="V2" s="51"/>
      <c r="W2" s="51"/>
      <c r="X2" s="51"/>
      <c r="Y2" s="51"/>
      <c r="Z2" s="51"/>
      <c r="AA2" s="51"/>
      <c r="AB2" s="51"/>
      <c r="AC2" s="51"/>
      <c r="AD2" s="51"/>
      <c r="AE2" s="51"/>
      <c r="AF2" s="51"/>
      <c r="AG2" s="48"/>
      <c r="AH2" s="48"/>
      <c r="AI2" s="48"/>
      <c r="AJ2" s="48"/>
      <c r="AK2" s="48"/>
      <c r="AL2" s="48"/>
      <c r="AM2" s="51"/>
      <c r="AN2" s="51"/>
      <c r="AO2" s="51"/>
      <c r="AP2" s="51"/>
      <c r="AQ2" s="51"/>
      <c r="AR2" s="51"/>
      <c r="AS2" s="51"/>
      <c r="AT2" s="51"/>
      <c r="AU2" s="51"/>
      <c r="AV2" s="51"/>
      <c r="AW2" s="51"/>
      <c r="AX2" s="51"/>
      <c r="AY2" s="51"/>
      <c r="AZ2" s="51"/>
      <c r="BA2" s="51"/>
      <c r="BB2" s="51"/>
      <c r="BC2" s="51"/>
      <c r="BD2" s="51"/>
      <c r="BE2" s="51"/>
      <c r="BF2" s="51"/>
      <c r="BG2" s="51"/>
      <c r="BH2" s="51"/>
      <c r="BI2" s="51"/>
      <c r="BJ2" s="51"/>
      <c r="BK2" s="51"/>
      <c r="BL2" s="51"/>
      <c r="BM2" s="51"/>
      <c r="BN2" s="51"/>
      <c r="BO2" s="84"/>
    </row>
    <row r="3" spans="1:67" ht="77.25" customHeight="1">
      <c r="A3" s="61"/>
      <c r="B3" s="104" t="s">
        <v>137</v>
      </c>
      <c r="C3" s="104"/>
      <c r="D3" s="104"/>
      <c r="E3" s="104"/>
      <c r="F3" s="104"/>
      <c r="G3" s="104"/>
      <c r="H3" s="104"/>
      <c r="I3" s="104"/>
      <c r="J3" s="104"/>
      <c r="K3" s="104"/>
      <c r="L3" s="48"/>
      <c r="M3" s="104" t="s">
        <v>138</v>
      </c>
      <c r="N3" s="104"/>
      <c r="O3" s="104"/>
      <c r="P3" s="104"/>
      <c r="Q3" s="104"/>
      <c r="R3" s="104"/>
      <c r="S3" s="104"/>
      <c r="T3" s="104"/>
      <c r="U3" s="104"/>
      <c r="V3" s="48"/>
      <c r="W3" s="104" t="s">
        <v>139</v>
      </c>
      <c r="X3" s="104"/>
      <c r="Y3" s="104"/>
      <c r="Z3" s="104"/>
      <c r="AA3" s="104"/>
      <c r="AB3" s="104"/>
      <c r="AC3" s="104"/>
      <c r="AD3" s="104"/>
      <c r="AE3" s="104"/>
      <c r="AF3" s="104"/>
      <c r="AG3" s="48"/>
      <c r="AH3" s="52" t="s">
        <v>140</v>
      </c>
      <c r="AI3" s="52" t="s">
        <v>141</v>
      </c>
      <c r="AJ3" s="52" t="s">
        <v>210</v>
      </c>
      <c r="AK3" s="52" t="s">
        <v>142</v>
      </c>
      <c r="AL3" s="48"/>
      <c r="AM3" s="104" t="s">
        <v>143</v>
      </c>
      <c r="AN3" s="104"/>
      <c r="AO3" s="104"/>
      <c r="AP3" s="104"/>
      <c r="AQ3" s="104"/>
      <c r="AR3" s="104"/>
      <c r="AS3" s="104"/>
      <c r="AT3" s="104"/>
      <c r="AU3" s="104"/>
      <c r="AV3" s="48"/>
      <c r="AW3" s="104" t="s">
        <v>144</v>
      </c>
      <c r="AX3" s="104"/>
      <c r="AY3" s="104"/>
      <c r="AZ3" s="104"/>
      <c r="BA3" s="104"/>
      <c r="BB3" s="104"/>
      <c r="BC3" s="104"/>
      <c r="BD3" s="104"/>
      <c r="BE3" s="104"/>
      <c r="BF3" s="48"/>
      <c r="BG3" s="104" t="s">
        <v>145</v>
      </c>
      <c r="BH3" s="104"/>
      <c r="BI3" s="104"/>
      <c r="BJ3" s="104"/>
      <c r="BK3" s="104"/>
      <c r="BL3" s="104"/>
      <c r="BM3" s="104"/>
      <c r="BN3" s="104"/>
      <c r="BO3" s="105"/>
    </row>
    <row r="4" spans="1:67">
      <c r="A4" s="53" t="s">
        <v>146</v>
      </c>
      <c r="B4" s="54">
        <v>0.25</v>
      </c>
      <c r="C4" s="54">
        <v>1</v>
      </c>
      <c r="D4" s="54">
        <v>2</v>
      </c>
      <c r="E4" s="54">
        <v>3</v>
      </c>
      <c r="F4" s="54">
        <v>4</v>
      </c>
      <c r="G4" s="54">
        <v>5</v>
      </c>
      <c r="H4" s="54">
        <v>7</v>
      </c>
      <c r="I4" s="54">
        <v>10</v>
      </c>
      <c r="J4" s="54">
        <v>15</v>
      </c>
      <c r="K4" s="54">
        <v>20</v>
      </c>
      <c r="L4" s="54"/>
      <c r="M4" s="54">
        <v>1</v>
      </c>
      <c r="N4" s="54">
        <v>2</v>
      </c>
      <c r="O4" s="54">
        <v>3</v>
      </c>
      <c r="P4" s="54">
        <v>4</v>
      </c>
      <c r="Q4" s="54">
        <v>5</v>
      </c>
      <c r="R4" s="54">
        <v>7</v>
      </c>
      <c r="S4" s="54">
        <v>10</v>
      </c>
      <c r="T4" s="54">
        <v>15</v>
      </c>
      <c r="U4" s="54">
        <v>20</v>
      </c>
      <c r="V4" s="54"/>
      <c r="W4" s="54">
        <v>0.25</v>
      </c>
      <c r="X4" s="54">
        <v>1</v>
      </c>
      <c r="Y4" s="54">
        <v>2</v>
      </c>
      <c r="Z4" s="54">
        <v>3</v>
      </c>
      <c r="AA4" s="54">
        <v>4</v>
      </c>
      <c r="AB4" s="54">
        <v>5</v>
      </c>
      <c r="AC4" s="54">
        <v>7</v>
      </c>
      <c r="AD4" s="54">
        <v>10</v>
      </c>
      <c r="AE4" s="54">
        <v>15</v>
      </c>
      <c r="AF4" s="54">
        <v>20</v>
      </c>
      <c r="AG4" s="54"/>
      <c r="AH4" s="54"/>
      <c r="AI4" s="54"/>
      <c r="AJ4" s="54"/>
      <c r="AK4" s="54"/>
      <c r="AL4" s="54"/>
      <c r="AM4" s="54">
        <v>1</v>
      </c>
      <c r="AN4" s="54">
        <v>2</v>
      </c>
      <c r="AO4" s="54">
        <v>3</v>
      </c>
      <c r="AP4" s="54">
        <v>4</v>
      </c>
      <c r="AQ4" s="54">
        <v>5</v>
      </c>
      <c r="AR4" s="54">
        <v>7</v>
      </c>
      <c r="AS4" s="54">
        <v>10</v>
      </c>
      <c r="AT4" s="54">
        <v>15</v>
      </c>
      <c r="AU4" s="54">
        <v>20</v>
      </c>
      <c r="AV4" s="54"/>
      <c r="AW4" s="54">
        <v>1</v>
      </c>
      <c r="AX4" s="54">
        <v>2</v>
      </c>
      <c r="AY4" s="54">
        <v>3</v>
      </c>
      <c r="AZ4" s="54">
        <v>4</v>
      </c>
      <c r="BA4" s="54">
        <v>5</v>
      </c>
      <c r="BB4" s="54">
        <v>7</v>
      </c>
      <c r="BC4" s="54">
        <v>10</v>
      </c>
      <c r="BD4" s="54">
        <v>15</v>
      </c>
      <c r="BE4" s="54">
        <v>20</v>
      </c>
      <c r="BF4" s="54"/>
      <c r="BG4" s="54">
        <v>1</v>
      </c>
      <c r="BH4" s="54">
        <v>2</v>
      </c>
      <c r="BI4" s="54">
        <v>3</v>
      </c>
      <c r="BJ4" s="54">
        <v>4</v>
      </c>
      <c r="BK4" s="54">
        <v>5</v>
      </c>
      <c r="BL4" s="54">
        <v>7</v>
      </c>
      <c r="BM4" s="54">
        <v>10</v>
      </c>
      <c r="BN4" s="54">
        <v>15</v>
      </c>
      <c r="BO4" s="55">
        <v>20</v>
      </c>
    </row>
    <row r="5" spans="1:67">
      <c r="A5" s="56" t="s">
        <v>50</v>
      </c>
      <c r="B5" s="57"/>
      <c r="C5" s="58"/>
      <c r="D5" s="57"/>
      <c r="E5" s="58"/>
      <c r="F5" s="57"/>
      <c r="G5" s="58"/>
      <c r="H5" s="57"/>
      <c r="I5" s="57"/>
      <c r="J5" s="58"/>
      <c r="K5" s="57"/>
      <c r="L5" s="57"/>
      <c r="M5" s="58"/>
      <c r="N5" s="57"/>
      <c r="O5" s="57"/>
      <c r="P5" s="58"/>
      <c r="Q5" s="57"/>
      <c r="R5" s="57"/>
      <c r="S5" s="58"/>
      <c r="T5" s="57"/>
      <c r="U5" s="57"/>
      <c r="V5" s="57"/>
      <c r="W5" s="57"/>
      <c r="X5" s="57"/>
      <c r="Y5" s="58"/>
      <c r="Z5" s="58"/>
      <c r="AA5" s="57"/>
      <c r="AB5" s="57"/>
      <c r="AC5" s="57"/>
      <c r="AD5" s="57"/>
      <c r="AE5" s="57"/>
      <c r="AF5" s="57"/>
      <c r="AG5" s="57"/>
      <c r="AH5" s="57"/>
      <c r="AI5" s="57"/>
      <c r="AJ5" s="57"/>
      <c r="AK5" s="57"/>
      <c r="AL5" s="57"/>
      <c r="AM5" s="57"/>
      <c r="AN5" s="57"/>
      <c r="AO5" s="57"/>
      <c r="AP5" s="57"/>
      <c r="AQ5" s="57"/>
      <c r="AR5" s="57"/>
      <c r="AS5" s="57"/>
      <c r="AT5" s="57"/>
      <c r="AU5" s="57"/>
      <c r="AV5" s="57"/>
      <c r="AW5" s="57"/>
      <c r="AX5" s="57"/>
      <c r="AY5" s="57"/>
      <c r="AZ5" s="57"/>
      <c r="BA5" s="57"/>
      <c r="BB5" s="57"/>
      <c r="BC5" s="57"/>
      <c r="BD5" s="57"/>
      <c r="BE5" s="57"/>
      <c r="BF5" s="57"/>
      <c r="BG5" s="57"/>
      <c r="BH5" s="57"/>
      <c r="BI5" s="57"/>
      <c r="BJ5" s="57"/>
      <c r="BK5" s="57"/>
      <c r="BL5" s="57"/>
      <c r="BM5" s="57"/>
      <c r="BN5" s="57"/>
      <c r="BO5" s="59"/>
    </row>
    <row r="6" spans="1:67">
      <c r="A6" s="61" t="s">
        <v>51</v>
      </c>
      <c r="B6" s="62">
        <v>5.89</v>
      </c>
      <c r="C6" s="62">
        <v>6.26</v>
      </c>
      <c r="D6" s="62">
        <v>6.36</v>
      </c>
      <c r="E6" s="62">
        <v>6.31</v>
      </c>
      <c r="F6" s="62">
        <v>6.21</v>
      </c>
      <c r="G6" s="62">
        <v>6.1</v>
      </c>
      <c r="H6" s="62">
        <v>5.84</v>
      </c>
      <c r="I6" s="62">
        <v>5.41</v>
      </c>
      <c r="J6" s="62">
        <v>4.78</v>
      </c>
      <c r="K6" s="62">
        <v>4.37</v>
      </c>
      <c r="L6" s="62"/>
      <c r="M6" s="62">
        <v>3.99</v>
      </c>
      <c r="N6" s="62">
        <v>4.42</v>
      </c>
      <c r="O6" s="62">
        <v>4.71</v>
      </c>
      <c r="P6" s="62">
        <v>4.9000000000000004</v>
      </c>
      <c r="Q6" s="62">
        <v>5.05</v>
      </c>
      <c r="R6" s="62">
        <v>5.26</v>
      </c>
      <c r="S6" s="62">
        <v>5.41</v>
      </c>
      <c r="T6" s="62">
        <v>5.57</v>
      </c>
      <c r="U6" s="62">
        <v>5.78</v>
      </c>
      <c r="V6" s="62"/>
      <c r="W6" s="62">
        <v>5.76</v>
      </c>
      <c r="X6" s="62">
        <v>6.23</v>
      </c>
      <c r="Y6" s="62">
        <v>6.44</v>
      </c>
      <c r="Z6" s="62">
        <v>6.48</v>
      </c>
      <c r="AA6" s="62">
        <v>6.53</v>
      </c>
      <c r="AB6" s="62">
        <v>6.56</v>
      </c>
      <c r="AC6" s="99">
        <v>6.54</v>
      </c>
      <c r="AD6" s="99">
        <v>6.51</v>
      </c>
      <c r="AE6" s="99">
        <v>6.52</v>
      </c>
      <c r="AF6" s="99">
        <v>6.45</v>
      </c>
      <c r="AG6" s="99"/>
      <c r="AH6" s="62">
        <v>6.18</v>
      </c>
      <c r="AI6" s="62">
        <v>3.72</v>
      </c>
      <c r="AJ6" s="62">
        <v>6.22</v>
      </c>
      <c r="AK6" s="62">
        <v>6.08</v>
      </c>
      <c r="AL6" s="99"/>
      <c r="AM6" s="62">
        <v>6.56</v>
      </c>
      <c r="AN6" s="62">
        <v>6.83</v>
      </c>
      <c r="AO6" s="62">
        <v>6.9</v>
      </c>
      <c r="AP6" s="62">
        <v>6.87</v>
      </c>
      <c r="AQ6" s="62">
        <v>6.8</v>
      </c>
      <c r="AR6" s="62">
        <v>6.62</v>
      </c>
      <c r="AS6" s="62">
        <v>6.37</v>
      </c>
      <c r="AT6" s="62">
        <v>6</v>
      </c>
      <c r="AU6" s="62">
        <v>5.68</v>
      </c>
      <c r="AV6" s="62" t="s">
        <v>52</v>
      </c>
      <c r="AW6" s="62">
        <v>4.0199999999999996</v>
      </c>
      <c r="AX6" s="62">
        <v>4.5</v>
      </c>
      <c r="AY6" s="62">
        <v>4.84</v>
      </c>
      <c r="AZ6" s="62">
        <v>5.08</v>
      </c>
      <c r="BA6" s="62">
        <v>5.27</v>
      </c>
      <c r="BB6" s="62">
        <v>5.54</v>
      </c>
      <c r="BC6" s="62">
        <v>5.82</v>
      </c>
      <c r="BD6" s="62">
        <v>6.05</v>
      </c>
      <c r="BE6" s="62">
        <v>6.12</v>
      </c>
      <c r="BF6" s="62"/>
      <c r="BG6" s="62">
        <v>6.51</v>
      </c>
      <c r="BH6" s="62">
        <v>6.85</v>
      </c>
      <c r="BI6" s="62">
        <v>6.98</v>
      </c>
      <c r="BJ6" s="62">
        <v>7.04</v>
      </c>
      <c r="BK6" s="62">
        <v>7.09</v>
      </c>
      <c r="BL6" s="62">
        <v>7.15</v>
      </c>
      <c r="BM6" s="62">
        <v>7.21</v>
      </c>
      <c r="BN6" s="62">
        <v>7.26</v>
      </c>
      <c r="BO6" s="64">
        <v>7.23</v>
      </c>
    </row>
    <row r="7" spans="1:67">
      <c r="A7" s="61" t="s">
        <v>53</v>
      </c>
      <c r="B7" s="62">
        <v>5.91</v>
      </c>
      <c r="C7" s="62">
        <v>6.13</v>
      </c>
      <c r="D7" s="62">
        <v>6.13</v>
      </c>
      <c r="E7" s="62">
        <v>6.01</v>
      </c>
      <c r="F7" s="62">
        <v>5.88</v>
      </c>
      <c r="G7" s="62">
        <v>5.74</v>
      </c>
      <c r="H7" s="62">
        <v>5.49</v>
      </c>
      <c r="I7" s="62">
        <v>5.14</v>
      </c>
      <c r="J7" s="62">
        <v>4.68</v>
      </c>
      <c r="K7" s="62">
        <v>4.37</v>
      </c>
      <c r="L7" s="62"/>
      <c r="M7" s="62">
        <v>4.53</v>
      </c>
      <c r="N7" s="62">
        <v>4.7300000000000004</v>
      </c>
      <c r="O7" s="62">
        <v>4.8600000000000003</v>
      </c>
      <c r="P7" s="62">
        <v>4.95</v>
      </c>
      <c r="Q7" s="62">
        <v>5.0199999999999996</v>
      </c>
      <c r="R7" s="62">
        <v>5.12</v>
      </c>
      <c r="S7" s="62">
        <v>5.18</v>
      </c>
      <c r="T7" s="62">
        <v>5.31</v>
      </c>
      <c r="U7" s="62">
        <v>5.48</v>
      </c>
      <c r="V7" s="62" t="s">
        <v>52</v>
      </c>
      <c r="W7" s="62">
        <v>6.14</v>
      </c>
      <c r="X7" s="62">
        <v>6.45</v>
      </c>
      <c r="Y7" s="62">
        <v>6.48</v>
      </c>
      <c r="Z7" s="62">
        <v>6.43</v>
      </c>
      <c r="AA7" s="62">
        <v>6.4</v>
      </c>
      <c r="AB7" s="62">
        <v>6.37</v>
      </c>
      <c r="AC7" s="99">
        <v>6.28</v>
      </c>
      <c r="AD7" s="99">
        <v>6.19</v>
      </c>
      <c r="AE7" s="99">
        <v>6.23</v>
      </c>
      <c r="AF7" s="99">
        <v>6.18</v>
      </c>
      <c r="AG7" s="99"/>
      <c r="AH7" s="62">
        <v>6.17</v>
      </c>
      <c r="AI7" s="62">
        <v>4.47</v>
      </c>
      <c r="AJ7" s="62">
        <v>6.69</v>
      </c>
      <c r="AK7" s="62">
        <v>6.72</v>
      </c>
      <c r="AL7" s="99"/>
      <c r="AM7" s="62">
        <v>6.48</v>
      </c>
      <c r="AN7" s="62">
        <v>6.64</v>
      </c>
      <c r="AO7" s="62">
        <v>6.69</v>
      </c>
      <c r="AP7" s="62">
        <v>6.65</v>
      </c>
      <c r="AQ7" s="62">
        <v>6.59</v>
      </c>
      <c r="AR7" s="62">
        <v>6.47</v>
      </c>
      <c r="AS7" s="62">
        <v>6.32</v>
      </c>
      <c r="AT7" s="62">
        <v>6.11</v>
      </c>
      <c r="AU7" s="62">
        <v>5.89</v>
      </c>
      <c r="AV7" s="62" t="s">
        <v>52</v>
      </c>
      <c r="AW7" s="62">
        <v>4.6100000000000003</v>
      </c>
      <c r="AX7" s="62">
        <v>4.9000000000000004</v>
      </c>
      <c r="AY7" s="62">
        <v>5.0999999999999996</v>
      </c>
      <c r="AZ7" s="62">
        <v>5.25</v>
      </c>
      <c r="BA7" s="62">
        <v>5.36</v>
      </c>
      <c r="BB7" s="62">
        <v>5.54</v>
      </c>
      <c r="BC7" s="62">
        <v>5.72</v>
      </c>
      <c r="BD7" s="62">
        <v>5.89</v>
      </c>
      <c r="BE7" s="62">
        <v>5.96</v>
      </c>
      <c r="BF7" s="62"/>
      <c r="BG7" s="62">
        <v>6.9</v>
      </c>
      <c r="BH7" s="62">
        <v>7.06</v>
      </c>
      <c r="BI7" s="62">
        <v>7.12</v>
      </c>
      <c r="BJ7" s="62">
        <v>7.13</v>
      </c>
      <c r="BK7" s="62">
        <v>7.15</v>
      </c>
      <c r="BL7" s="62">
        <v>7.17</v>
      </c>
      <c r="BM7" s="62">
        <v>7.21</v>
      </c>
      <c r="BN7" s="62">
        <v>7.23</v>
      </c>
      <c r="BO7" s="64">
        <v>7.21</v>
      </c>
    </row>
    <row r="8" spans="1:67">
      <c r="A8" s="61" t="s">
        <v>54</v>
      </c>
      <c r="B8" s="62">
        <v>5.84</v>
      </c>
      <c r="C8" s="62">
        <v>5.96</v>
      </c>
      <c r="D8" s="62">
        <v>5.92</v>
      </c>
      <c r="E8" s="62">
        <v>5.83</v>
      </c>
      <c r="F8" s="62">
        <v>5.73</v>
      </c>
      <c r="G8" s="62">
        <v>5.63</v>
      </c>
      <c r="H8" s="62">
        <v>5.44</v>
      </c>
      <c r="I8" s="62">
        <v>5.17</v>
      </c>
      <c r="J8" s="62">
        <v>4.79</v>
      </c>
      <c r="K8" s="62">
        <v>4.5</v>
      </c>
      <c r="L8" s="62"/>
      <c r="M8" s="62">
        <v>4.9800000000000004</v>
      </c>
      <c r="N8" s="62">
        <v>5.07</v>
      </c>
      <c r="O8" s="62">
        <v>5.1100000000000003</v>
      </c>
      <c r="P8" s="62">
        <v>5.12</v>
      </c>
      <c r="Q8" s="62">
        <v>5.12</v>
      </c>
      <c r="R8" s="62">
        <v>5.14</v>
      </c>
      <c r="S8" s="62">
        <v>5.15</v>
      </c>
      <c r="T8" s="62">
        <v>5.24</v>
      </c>
      <c r="U8" s="62">
        <v>5.41</v>
      </c>
      <c r="V8" s="62" t="s">
        <v>52</v>
      </c>
      <c r="W8" s="62">
        <v>6.32</v>
      </c>
      <c r="X8" s="62">
        <v>6.32</v>
      </c>
      <c r="Y8" s="62">
        <v>6.18</v>
      </c>
      <c r="Z8" s="62">
        <v>6.12</v>
      </c>
      <c r="AA8" s="62">
        <v>6.07</v>
      </c>
      <c r="AB8" s="62">
        <v>6.04</v>
      </c>
      <c r="AC8" s="99">
        <v>5.98</v>
      </c>
      <c r="AD8" s="99">
        <v>5.96</v>
      </c>
      <c r="AE8" s="99">
        <v>6.05</v>
      </c>
      <c r="AF8" s="99">
        <v>6.03</v>
      </c>
      <c r="AG8" s="99"/>
      <c r="AH8" s="62">
        <v>6.15</v>
      </c>
      <c r="AI8" s="62">
        <v>4.8499999999999996</v>
      </c>
      <c r="AJ8" s="62">
        <v>6.69</v>
      </c>
      <c r="AK8" s="62">
        <v>6.31</v>
      </c>
      <c r="AL8" s="99"/>
      <c r="AM8" s="62">
        <v>6.28</v>
      </c>
      <c r="AN8" s="62">
        <v>6.37</v>
      </c>
      <c r="AO8" s="62">
        <v>6.43</v>
      </c>
      <c r="AP8" s="62">
        <v>6.45</v>
      </c>
      <c r="AQ8" s="62">
        <v>6.45</v>
      </c>
      <c r="AR8" s="62">
        <v>6.41</v>
      </c>
      <c r="AS8" s="62">
        <v>6.34</v>
      </c>
      <c r="AT8" s="62">
        <v>6.18</v>
      </c>
      <c r="AU8" s="62">
        <v>5.97</v>
      </c>
      <c r="AV8" s="62" t="s">
        <v>52</v>
      </c>
      <c r="AW8" s="62">
        <v>5.05</v>
      </c>
      <c r="AX8" s="62">
        <v>5.25</v>
      </c>
      <c r="AY8" s="62">
        <v>5.37</v>
      </c>
      <c r="AZ8" s="62">
        <v>5.46</v>
      </c>
      <c r="BA8" s="62">
        <v>5.54</v>
      </c>
      <c r="BB8" s="62">
        <v>5.64</v>
      </c>
      <c r="BC8" s="62">
        <v>5.77</v>
      </c>
      <c r="BD8" s="62">
        <v>5.91</v>
      </c>
      <c r="BE8" s="62">
        <v>5.99</v>
      </c>
      <c r="BF8" s="62"/>
      <c r="BG8" s="62">
        <v>6.73</v>
      </c>
      <c r="BH8" s="62">
        <v>6.76</v>
      </c>
      <c r="BI8" s="62">
        <v>6.77</v>
      </c>
      <c r="BJ8" s="62">
        <v>6.79</v>
      </c>
      <c r="BK8" s="62">
        <v>6.81</v>
      </c>
      <c r="BL8" s="62">
        <v>6.85</v>
      </c>
      <c r="BM8" s="62">
        <v>6.91</v>
      </c>
      <c r="BN8" s="62">
        <v>6.95</v>
      </c>
      <c r="BO8" s="64">
        <v>6.94</v>
      </c>
    </row>
    <row r="9" spans="1:67">
      <c r="A9" s="15" t="s">
        <v>55</v>
      </c>
      <c r="B9" s="62">
        <v>5.7</v>
      </c>
      <c r="C9" s="62">
        <v>5.58</v>
      </c>
      <c r="D9" s="62">
        <v>5.51</v>
      </c>
      <c r="E9" s="62">
        <v>5.45</v>
      </c>
      <c r="F9" s="62">
        <v>5.38</v>
      </c>
      <c r="G9" s="62">
        <v>5.31</v>
      </c>
      <c r="H9" s="62">
        <v>5.17</v>
      </c>
      <c r="I9" s="62">
        <v>4.95</v>
      </c>
      <c r="J9" s="62">
        <v>4.66</v>
      </c>
      <c r="K9" s="62">
        <v>4.43</v>
      </c>
      <c r="L9" s="62"/>
      <c r="M9" s="62">
        <v>4.9000000000000004</v>
      </c>
      <c r="N9" s="62">
        <v>4.84</v>
      </c>
      <c r="O9" s="62">
        <v>4.8499999999999996</v>
      </c>
      <c r="P9" s="62">
        <v>4.8499999999999996</v>
      </c>
      <c r="Q9" s="62">
        <v>4.8600000000000003</v>
      </c>
      <c r="R9" s="62">
        <v>4.92</v>
      </c>
      <c r="S9" s="62">
        <v>5.01</v>
      </c>
      <c r="T9" s="62">
        <v>5.21</v>
      </c>
      <c r="U9" s="62">
        <v>5.46</v>
      </c>
      <c r="V9" s="62" t="s">
        <v>52</v>
      </c>
      <c r="W9" s="62">
        <v>6.33</v>
      </c>
      <c r="X9" s="62">
        <v>5.97</v>
      </c>
      <c r="Y9" s="62">
        <v>5.69</v>
      </c>
      <c r="Z9" s="62">
        <v>5.6</v>
      </c>
      <c r="AA9" s="62">
        <v>5.56</v>
      </c>
      <c r="AB9" s="62">
        <v>5.54</v>
      </c>
      <c r="AC9" s="62">
        <v>5.54</v>
      </c>
      <c r="AD9" s="62">
        <v>5.64</v>
      </c>
      <c r="AE9" s="62">
        <v>5.84</v>
      </c>
      <c r="AF9" s="62">
        <v>5.89</v>
      </c>
      <c r="AG9" s="62"/>
      <c r="AH9" s="62">
        <v>5.92</v>
      </c>
      <c r="AI9" s="62">
        <v>4.91</v>
      </c>
      <c r="AJ9" s="62">
        <v>6.36</v>
      </c>
      <c r="AK9" s="62">
        <v>6.02</v>
      </c>
      <c r="AL9" s="62"/>
      <c r="AM9" s="62">
        <v>5.96</v>
      </c>
      <c r="AN9" s="62">
        <v>5.97</v>
      </c>
      <c r="AO9" s="62">
        <v>6.01</v>
      </c>
      <c r="AP9" s="62">
        <v>6.03</v>
      </c>
      <c r="AQ9" s="62">
        <v>6.03</v>
      </c>
      <c r="AR9" s="62">
        <v>6</v>
      </c>
      <c r="AS9" s="62">
        <v>5.92</v>
      </c>
      <c r="AT9" s="62">
        <v>5.75</v>
      </c>
      <c r="AU9" s="62">
        <v>5.55</v>
      </c>
      <c r="AV9" s="62" t="s">
        <v>52</v>
      </c>
      <c r="AW9" s="62">
        <v>4.97</v>
      </c>
      <c r="AX9" s="62">
        <v>5.0199999999999996</v>
      </c>
      <c r="AY9" s="62">
        <v>5.12</v>
      </c>
      <c r="AZ9" s="62">
        <v>5.21</v>
      </c>
      <c r="BA9" s="62">
        <v>5.3</v>
      </c>
      <c r="BB9" s="62">
        <v>5.46</v>
      </c>
      <c r="BC9" s="62">
        <v>5.67</v>
      </c>
      <c r="BD9" s="62">
        <v>5.92</v>
      </c>
      <c r="BE9" s="62">
        <v>6.06</v>
      </c>
      <c r="BF9" s="62"/>
      <c r="BG9" s="62">
        <v>6.35</v>
      </c>
      <c r="BH9" s="62">
        <v>6.29</v>
      </c>
      <c r="BI9" s="62">
        <v>6.29</v>
      </c>
      <c r="BJ9" s="62">
        <v>6.32</v>
      </c>
      <c r="BK9" s="62">
        <v>6.36</v>
      </c>
      <c r="BL9" s="62">
        <v>6.43</v>
      </c>
      <c r="BM9" s="62">
        <v>6.52</v>
      </c>
      <c r="BN9" s="62">
        <v>6.62</v>
      </c>
      <c r="BO9" s="64">
        <v>6.65</v>
      </c>
    </row>
    <row r="10" spans="1:67">
      <c r="A10" s="15" t="s">
        <v>56</v>
      </c>
      <c r="B10" s="62">
        <v>5.44</v>
      </c>
      <c r="C10" s="62">
        <v>5.12</v>
      </c>
      <c r="D10" s="62">
        <v>5.0599999999999996</v>
      </c>
      <c r="E10" s="62">
        <v>5.04</v>
      </c>
      <c r="F10" s="62">
        <v>5.01</v>
      </c>
      <c r="G10" s="62">
        <v>4.97</v>
      </c>
      <c r="H10" s="62">
        <v>4.8600000000000003</v>
      </c>
      <c r="I10" s="62">
        <v>4.6900000000000004</v>
      </c>
      <c r="J10" s="62">
        <v>4.5199999999999996</v>
      </c>
      <c r="K10" s="62">
        <v>4.4000000000000004</v>
      </c>
      <c r="L10" s="62"/>
      <c r="M10" s="62">
        <v>4.4000000000000004</v>
      </c>
      <c r="N10" s="62">
        <v>4.33</v>
      </c>
      <c r="O10" s="62">
        <v>4.37</v>
      </c>
      <c r="P10" s="62">
        <v>4.41</v>
      </c>
      <c r="Q10" s="62">
        <v>4.45</v>
      </c>
      <c r="R10" s="62">
        <v>4.5599999999999996</v>
      </c>
      <c r="S10" s="62">
        <v>4.7300000000000004</v>
      </c>
      <c r="T10" s="62">
        <v>5.0199999999999996</v>
      </c>
      <c r="U10" s="62">
        <v>5.3</v>
      </c>
      <c r="V10" s="62" t="s">
        <v>52</v>
      </c>
      <c r="W10" s="62">
        <v>5.08</v>
      </c>
      <c r="X10" s="62">
        <v>4.6500000000000004</v>
      </c>
      <c r="Y10" s="62">
        <v>4.62</v>
      </c>
      <c r="Z10" s="62">
        <v>4.68</v>
      </c>
      <c r="AA10" s="62">
        <v>4.76</v>
      </c>
      <c r="AB10" s="62">
        <v>4.84</v>
      </c>
      <c r="AC10" s="62">
        <v>5.01</v>
      </c>
      <c r="AD10" s="62">
        <v>5.25</v>
      </c>
      <c r="AE10" s="62">
        <v>5.56</v>
      </c>
      <c r="AF10" s="62">
        <v>5.7</v>
      </c>
      <c r="AG10" s="62"/>
      <c r="AH10" s="62">
        <v>5.52</v>
      </c>
      <c r="AI10" s="62">
        <v>4.68</v>
      </c>
      <c r="AJ10" s="62">
        <v>4.87</v>
      </c>
      <c r="AK10" s="62">
        <v>5.05</v>
      </c>
      <c r="AL10" s="62"/>
      <c r="AM10" s="62">
        <v>5.4</v>
      </c>
      <c r="AN10" s="62">
        <v>5.44</v>
      </c>
      <c r="AO10" s="62">
        <v>5.52</v>
      </c>
      <c r="AP10" s="62">
        <v>5.57</v>
      </c>
      <c r="AQ10" s="62">
        <v>5.59</v>
      </c>
      <c r="AR10" s="62">
        <v>5.6</v>
      </c>
      <c r="AS10" s="62">
        <v>5.58</v>
      </c>
      <c r="AT10" s="62">
        <v>5.5</v>
      </c>
      <c r="AU10" s="62">
        <v>5.37</v>
      </c>
      <c r="AV10" s="62" t="s">
        <v>52</v>
      </c>
      <c r="AW10" s="62">
        <v>4.4400000000000004</v>
      </c>
      <c r="AX10" s="62">
        <v>4.47</v>
      </c>
      <c r="AY10" s="62">
        <v>4.59</v>
      </c>
      <c r="AZ10" s="62">
        <v>4.71</v>
      </c>
      <c r="BA10" s="62">
        <v>4.82</v>
      </c>
      <c r="BB10" s="62">
        <v>5.0199999999999996</v>
      </c>
      <c r="BC10" s="62">
        <v>5.27</v>
      </c>
      <c r="BD10" s="62">
        <v>5.58</v>
      </c>
      <c r="BE10" s="62">
        <v>5.75</v>
      </c>
      <c r="BF10" s="62"/>
      <c r="BG10" s="62">
        <v>4.97</v>
      </c>
      <c r="BH10" s="62">
        <v>5.08</v>
      </c>
      <c r="BI10" s="62">
        <v>5.25</v>
      </c>
      <c r="BJ10" s="62">
        <v>5.39</v>
      </c>
      <c r="BK10" s="62">
        <v>5.5</v>
      </c>
      <c r="BL10" s="62">
        <v>5.67</v>
      </c>
      <c r="BM10" s="62">
        <v>5.85</v>
      </c>
      <c r="BN10" s="62">
        <v>6.05</v>
      </c>
      <c r="BO10" s="64">
        <v>6.17</v>
      </c>
    </row>
    <row r="11" spans="1:67">
      <c r="A11" s="15" t="s">
        <v>57</v>
      </c>
      <c r="B11" s="62">
        <v>5.05</v>
      </c>
      <c r="C11" s="62">
        <v>5.01</v>
      </c>
      <c r="D11" s="62">
        <v>5.09</v>
      </c>
      <c r="E11" s="62">
        <v>5.12</v>
      </c>
      <c r="F11" s="62">
        <v>5.13</v>
      </c>
      <c r="G11" s="62">
        <v>5.12</v>
      </c>
      <c r="H11" s="62">
        <v>5.07</v>
      </c>
      <c r="I11" s="62">
        <v>5.01</v>
      </c>
      <c r="J11" s="62">
        <v>4.9400000000000004</v>
      </c>
      <c r="K11" s="62">
        <v>4.8600000000000003</v>
      </c>
      <c r="L11" s="62"/>
      <c r="M11" s="62">
        <v>4.33</v>
      </c>
      <c r="N11" s="62">
        <v>4.29</v>
      </c>
      <c r="O11" s="62">
        <v>4.37</v>
      </c>
      <c r="P11" s="62">
        <v>4.47</v>
      </c>
      <c r="Q11" s="62">
        <v>4.5599999999999996</v>
      </c>
      <c r="R11" s="62">
        <v>4.74</v>
      </c>
      <c r="S11" s="62">
        <v>4.9800000000000004</v>
      </c>
      <c r="T11" s="62">
        <v>5.32</v>
      </c>
      <c r="U11" s="62">
        <v>5.59</v>
      </c>
      <c r="V11" s="62" t="s">
        <v>52</v>
      </c>
      <c r="W11" s="62">
        <v>3.85</v>
      </c>
      <c r="X11" s="62">
        <v>3.88</v>
      </c>
      <c r="Y11" s="62">
        <v>4.21</v>
      </c>
      <c r="Z11" s="62">
        <v>4.47</v>
      </c>
      <c r="AA11" s="62">
        <v>4.6900000000000004</v>
      </c>
      <c r="AB11" s="62">
        <v>4.87</v>
      </c>
      <c r="AC11" s="62">
        <v>5.17</v>
      </c>
      <c r="AD11" s="62">
        <v>5.51</v>
      </c>
      <c r="AE11" s="62">
        <v>5.87</v>
      </c>
      <c r="AF11" s="62">
        <v>6</v>
      </c>
      <c r="AG11" s="62"/>
      <c r="AH11" s="62">
        <v>5.23</v>
      </c>
      <c r="AI11" s="62">
        <v>4.43</v>
      </c>
      <c r="AJ11" s="62">
        <v>3.8</v>
      </c>
      <c r="AK11" s="62">
        <v>3.99</v>
      </c>
      <c r="AL11" s="62"/>
      <c r="AM11" s="62">
        <v>5.22</v>
      </c>
      <c r="AN11" s="62">
        <v>5.39</v>
      </c>
      <c r="AO11" s="62">
        <v>5.49</v>
      </c>
      <c r="AP11" s="62">
        <v>5.54</v>
      </c>
      <c r="AQ11" s="62">
        <v>5.58</v>
      </c>
      <c r="AR11" s="62">
        <v>5.64</v>
      </c>
      <c r="AS11" s="62">
        <v>5.69</v>
      </c>
      <c r="AT11" s="62">
        <v>5.69</v>
      </c>
      <c r="AU11" s="62">
        <v>5.63</v>
      </c>
      <c r="AV11" s="62" t="s">
        <v>52</v>
      </c>
      <c r="AW11" s="62">
        <v>4.33</v>
      </c>
      <c r="AX11" s="62">
        <v>4.42</v>
      </c>
      <c r="AY11" s="62">
        <v>4.58</v>
      </c>
      <c r="AZ11" s="62">
        <v>4.72</v>
      </c>
      <c r="BA11" s="62">
        <v>4.8499999999999996</v>
      </c>
      <c r="BB11" s="62">
        <v>5.09</v>
      </c>
      <c r="BC11" s="62">
        <v>5.37</v>
      </c>
      <c r="BD11" s="62">
        <v>5.7</v>
      </c>
      <c r="BE11" s="62">
        <v>5.89</v>
      </c>
      <c r="BF11" s="62"/>
      <c r="BG11" s="62">
        <v>4.1900000000000004</v>
      </c>
      <c r="BH11" s="62">
        <v>4.63</v>
      </c>
      <c r="BI11" s="62">
        <v>5.01</v>
      </c>
      <c r="BJ11" s="62">
        <v>5.28</v>
      </c>
      <c r="BK11" s="62">
        <v>5.47</v>
      </c>
      <c r="BL11" s="62">
        <v>5.74</v>
      </c>
      <c r="BM11" s="62">
        <v>6.02</v>
      </c>
      <c r="BN11" s="62">
        <v>6.3</v>
      </c>
      <c r="BO11" s="64">
        <v>6.43</v>
      </c>
    </row>
    <row r="12" spans="1:67">
      <c r="A12" s="15" t="s">
        <v>58</v>
      </c>
      <c r="B12" s="62">
        <v>4.75</v>
      </c>
      <c r="C12" s="62">
        <v>4.8</v>
      </c>
      <c r="D12" s="62">
        <v>4.96</v>
      </c>
      <c r="E12" s="62">
        <v>5.04</v>
      </c>
      <c r="F12" s="62">
        <v>5.08</v>
      </c>
      <c r="G12" s="62">
        <v>5.09</v>
      </c>
      <c r="H12" s="62">
        <v>5.05</v>
      </c>
      <c r="I12" s="62">
        <v>4.9800000000000004</v>
      </c>
      <c r="J12" s="62">
        <v>4.91</v>
      </c>
      <c r="K12" s="62">
        <v>4.82</v>
      </c>
      <c r="L12" s="62"/>
      <c r="M12" s="62">
        <v>3.96</v>
      </c>
      <c r="N12" s="62">
        <v>3.95</v>
      </c>
      <c r="O12" s="62">
        <v>4.07</v>
      </c>
      <c r="P12" s="62">
        <v>4.2300000000000004</v>
      </c>
      <c r="Q12" s="62">
        <v>4.37</v>
      </c>
      <c r="R12" s="62">
        <v>4.6100000000000003</v>
      </c>
      <c r="S12" s="62">
        <v>4.93</v>
      </c>
      <c r="T12" s="62">
        <v>5.34</v>
      </c>
      <c r="U12" s="62">
        <v>5.61</v>
      </c>
      <c r="V12" s="62" t="s">
        <v>52</v>
      </c>
      <c r="W12" s="62">
        <v>3.22</v>
      </c>
      <c r="X12" s="62">
        <v>3.31</v>
      </c>
      <c r="Y12" s="62">
        <v>3.69</v>
      </c>
      <c r="Z12" s="62">
        <v>4.01</v>
      </c>
      <c r="AA12" s="62">
        <v>4.28</v>
      </c>
      <c r="AB12" s="62">
        <v>4.5</v>
      </c>
      <c r="AC12" s="62">
        <v>4.87</v>
      </c>
      <c r="AD12" s="62">
        <v>5.28</v>
      </c>
      <c r="AE12" s="62">
        <v>5.69</v>
      </c>
      <c r="AF12" s="62">
        <v>5.82</v>
      </c>
      <c r="AG12" s="62"/>
      <c r="AH12" s="62">
        <v>4.71</v>
      </c>
      <c r="AI12" s="62">
        <v>3.96</v>
      </c>
      <c r="AJ12" s="62">
        <v>2.57</v>
      </c>
      <c r="AK12" s="62">
        <v>3.16</v>
      </c>
      <c r="AL12" s="62"/>
      <c r="AM12" s="62">
        <v>5.03</v>
      </c>
      <c r="AN12" s="62">
        <v>5.33</v>
      </c>
      <c r="AO12" s="62">
        <v>5.49</v>
      </c>
      <c r="AP12" s="62">
        <v>5.56</v>
      </c>
      <c r="AQ12" s="62">
        <v>5.59</v>
      </c>
      <c r="AR12" s="62">
        <v>5.61</v>
      </c>
      <c r="AS12" s="62">
        <v>5.61</v>
      </c>
      <c r="AT12" s="62">
        <v>5.56</v>
      </c>
      <c r="AU12" s="62">
        <v>5.45</v>
      </c>
      <c r="AV12" s="62" t="s">
        <v>52</v>
      </c>
      <c r="AW12" s="62">
        <v>3.99</v>
      </c>
      <c r="AX12" s="62">
        <v>4.09</v>
      </c>
      <c r="AY12" s="62">
        <v>4.29</v>
      </c>
      <c r="AZ12" s="62">
        <v>4.4800000000000004</v>
      </c>
      <c r="BA12" s="62">
        <v>4.66</v>
      </c>
      <c r="BB12" s="62">
        <v>4.96</v>
      </c>
      <c r="BC12" s="62">
        <v>5.3</v>
      </c>
      <c r="BD12" s="62">
        <v>5.66</v>
      </c>
      <c r="BE12" s="62">
        <v>5.83</v>
      </c>
      <c r="BF12" s="62"/>
      <c r="BG12" s="62">
        <v>3.54</v>
      </c>
      <c r="BH12" s="62">
        <v>4.1100000000000003</v>
      </c>
      <c r="BI12" s="62">
        <v>4.59</v>
      </c>
      <c r="BJ12" s="62">
        <v>4.92</v>
      </c>
      <c r="BK12" s="62">
        <v>5.16</v>
      </c>
      <c r="BL12" s="62">
        <v>5.47</v>
      </c>
      <c r="BM12" s="62">
        <v>5.76</v>
      </c>
      <c r="BN12" s="62">
        <v>6.06</v>
      </c>
      <c r="BO12" s="64">
        <v>6.21</v>
      </c>
    </row>
    <row r="13" spans="1:67">
      <c r="A13" s="15" t="s">
        <v>59</v>
      </c>
      <c r="B13" s="62">
        <v>3.92</v>
      </c>
      <c r="C13" s="62">
        <v>4.07</v>
      </c>
      <c r="D13" s="62">
        <v>4.37</v>
      </c>
      <c r="E13" s="62">
        <v>4.5599999999999996</v>
      </c>
      <c r="F13" s="62">
        <v>4.67</v>
      </c>
      <c r="G13" s="62">
        <v>4.72</v>
      </c>
      <c r="H13" s="62">
        <v>4.76</v>
      </c>
      <c r="I13" s="62">
        <v>4.74</v>
      </c>
      <c r="J13" s="62">
        <v>4.7</v>
      </c>
      <c r="K13" s="62">
        <v>4.62</v>
      </c>
      <c r="L13" s="62"/>
      <c r="M13" s="62">
        <v>3.25</v>
      </c>
      <c r="N13" s="62">
        <v>3.41</v>
      </c>
      <c r="O13" s="62">
        <v>3.66</v>
      </c>
      <c r="P13" s="62">
        <v>3.91</v>
      </c>
      <c r="Q13" s="62">
        <v>4.0999999999999996</v>
      </c>
      <c r="R13" s="62">
        <v>4.37</v>
      </c>
      <c r="S13" s="62">
        <v>4.6900000000000004</v>
      </c>
      <c r="T13" s="62">
        <v>5.0599999999999996</v>
      </c>
      <c r="U13" s="62">
        <v>5.28</v>
      </c>
      <c r="V13" s="62" t="s">
        <v>52</v>
      </c>
      <c r="W13" s="62">
        <v>1.84</v>
      </c>
      <c r="X13" s="62">
        <v>2.25</v>
      </c>
      <c r="Y13" s="62">
        <v>2.89</v>
      </c>
      <c r="Z13" s="62">
        <v>3.38</v>
      </c>
      <c r="AA13" s="62">
        <v>3.78</v>
      </c>
      <c r="AB13" s="62">
        <v>4.0999999999999996</v>
      </c>
      <c r="AC13" s="62">
        <v>4.6100000000000003</v>
      </c>
      <c r="AD13" s="62">
        <v>5.14</v>
      </c>
      <c r="AE13" s="62">
        <v>5.63</v>
      </c>
      <c r="AF13" s="62">
        <v>5.74</v>
      </c>
      <c r="AG13" s="62"/>
      <c r="AH13" s="62">
        <v>4.0199999999999996</v>
      </c>
      <c r="AI13" s="62">
        <v>3.33</v>
      </c>
      <c r="AJ13" s="62">
        <v>1.92</v>
      </c>
      <c r="AK13" s="62">
        <v>2.11</v>
      </c>
      <c r="AL13" s="95"/>
      <c r="AM13" s="62">
        <v>4.2300000000000004</v>
      </c>
      <c r="AN13" s="62">
        <v>4.72</v>
      </c>
      <c r="AO13" s="62">
        <v>5.01</v>
      </c>
      <c r="AP13" s="62">
        <v>5.15</v>
      </c>
      <c r="AQ13" s="62">
        <v>5.22</v>
      </c>
      <c r="AR13" s="62">
        <v>5.27</v>
      </c>
      <c r="AS13" s="62">
        <v>5.27</v>
      </c>
      <c r="AT13" s="62">
        <v>5.22</v>
      </c>
      <c r="AU13" s="62">
        <v>5.09</v>
      </c>
      <c r="AV13" s="62" t="s">
        <v>52</v>
      </c>
      <c r="AW13" s="62">
        <v>3.23</v>
      </c>
      <c r="AX13" s="62">
        <v>3.51</v>
      </c>
      <c r="AY13" s="62">
        <v>3.82</v>
      </c>
      <c r="AZ13" s="62">
        <v>4.07</v>
      </c>
      <c r="BA13" s="62">
        <v>4.2699999999999996</v>
      </c>
      <c r="BB13" s="62">
        <v>4.5999999999999996</v>
      </c>
      <c r="BC13" s="62">
        <v>4.93</v>
      </c>
      <c r="BD13" s="62">
        <v>5.25</v>
      </c>
      <c r="BE13" s="62">
        <v>5.4</v>
      </c>
      <c r="BF13" s="62"/>
      <c r="BG13" s="62">
        <v>2.41</v>
      </c>
      <c r="BH13" s="62">
        <v>3.26</v>
      </c>
      <c r="BI13" s="62">
        <v>3.93</v>
      </c>
      <c r="BJ13" s="62">
        <v>4.38</v>
      </c>
      <c r="BK13" s="62">
        <v>4.6900000000000004</v>
      </c>
      <c r="BL13" s="62">
        <v>5.0999999999999996</v>
      </c>
      <c r="BM13" s="62">
        <v>5.47</v>
      </c>
      <c r="BN13" s="62">
        <v>5.87</v>
      </c>
      <c r="BO13" s="64">
        <v>6.06</v>
      </c>
    </row>
    <row r="14" spans="1:67">
      <c r="A14" s="15" t="s">
        <v>60</v>
      </c>
      <c r="B14" s="62">
        <v>3.86</v>
      </c>
      <c r="C14" s="62">
        <v>4.34</v>
      </c>
      <c r="D14" s="62">
        <v>4.7300000000000004</v>
      </c>
      <c r="E14" s="62">
        <v>4.9000000000000004</v>
      </c>
      <c r="F14" s="62">
        <v>4.9800000000000004</v>
      </c>
      <c r="G14" s="62">
        <v>5.01</v>
      </c>
      <c r="H14" s="62">
        <v>5.01</v>
      </c>
      <c r="I14" s="62">
        <v>4.96</v>
      </c>
      <c r="J14" s="62">
        <v>4.91</v>
      </c>
      <c r="K14" s="62">
        <v>4.8099999999999996</v>
      </c>
      <c r="L14" s="62"/>
      <c r="M14" s="62">
        <v>3.57</v>
      </c>
      <c r="N14" s="62">
        <v>3.92</v>
      </c>
      <c r="O14" s="62">
        <v>4.1900000000000004</v>
      </c>
      <c r="P14" s="62">
        <v>4.42</v>
      </c>
      <c r="Q14" s="62">
        <v>4.57</v>
      </c>
      <c r="R14" s="62">
        <v>4.78</v>
      </c>
      <c r="S14" s="62">
        <v>4.99</v>
      </c>
      <c r="T14" s="62">
        <v>5.24</v>
      </c>
      <c r="U14" s="62">
        <v>5.38</v>
      </c>
      <c r="V14" s="62" t="s">
        <v>52</v>
      </c>
      <c r="W14" s="62">
        <v>1.57</v>
      </c>
      <c r="X14" s="62">
        <v>2.33</v>
      </c>
      <c r="Y14" s="62">
        <v>3.16</v>
      </c>
      <c r="Z14" s="62">
        <v>3.72</v>
      </c>
      <c r="AA14" s="62">
        <v>4.1500000000000004</v>
      </c>
      <c r="AB14" s="62">
        <v>4.4800000000000004</v>
      </c>
      <c r="AC14" s="62">
        <v>4.9800000000000004</v>
      </c>
      <c r="AD14" s="62">
        <v>5.47</v>
      </c>
      <c r="AE14" s="62">
        <v>5.89</v>
      </c>
      <c r="AF14" s="62">
        <v>5.97</v>
      </c>
      <c r="AG14" s="62"/>
      <c r="AH14" s="62">
        <v>4.1100000000000003</v>
      </c>
      <c r="AI14" s="62">
        <v>3.38</v>
      </c>
      <c r="AJ14" s="62">
        <v>2.0299999999999998</v>
      </c>
      <c r="AK14" s="62">
        <v>2.1</v>
      </c>
      <c r="AL14" s="62"/>
      <c r="AM14" s="62">
        <v>4.5199999999999996</v>
      </c>
      <c r="AN14" s="62">
        <v>5.07</v>
      </c>
      <c r="AO14" s="62">
        <v>5.3</v>
      </c>
      <c r="AP14" s="62">
        <v>5.39</v>
      </c>
      <c r="AQ14" s="62">
        <v>5.42</v>
      </c>
      <c r="AR14" s="62">
        <v>5.42</v>
      </c>
      <c r="AS14" s="62">
        <v>5.4</v>
      </c>
      <c r="AT14" s="62">
        <v>5.33</v>
      </c>
      <c r="AU14" s="62">
        <v>5.18</v>
      </c>
      <c r="AV14" s="62" t="s">
        <v>52</v>
      </c>
      <c r="AW14" s="62">
        <v>3.56</v>
      </c>
      <c r="AX14" s="62">
        <v>4.01</v>
      </c>
      <c r="AY14" s="62">
        <v>4.34</v>
      </c>
      <c r="AZ14" s="62">
        <v>4.57</v>
      </c>
      <c r="BA14" s="62">
        <v>4.74</v>
      </c>
      <c r="BB14" s="62">
        <v>4.9800000000000004</v>
      </c>
      <c r="BC14" s="62">
        <v>5.21</v>
      </c>
      <c r="BD14" s="62">
        <v>5.42</v>
      </c>
      <c r="BE14" s="62">
        <v>5.5</v>
      </c>
      <c r="BF14" s="62"/>
      <c r="BG14" s="62">
        <v>2.5</v>
      </c>
      <c r="BH14" s="62">
        <v>3.5</v>
      </c>
      <c r="BI14" s="62">
        <v>4.2</v>
      </c>
      <c r="BJ14" s="62">
        <v>4.66</v>
      </c>
      <c r="BK14" s="62">
        <v>4.9800000000000004</v>
      </c>
      <c r="BL14" s="62">
        <v>5.4</v>
      </c>
      <c r="BM14" s="62">
        <v>5.77</v>
      </c>
      <c r="BN14" s="62">
        <v>6.1</v>
      </c>
      <c r="BO14" s="64">
        <v>6.22</v>
      </c>
    </row>
    <row r="15" spans="1:67">
      <c r="A15" s="15" t="s">
        <v>61</v>
      </c>
      <c r="B15" s="62">
        <v>3.95</v>
      </c>
      <c r="C15" s="62">
        <v>4.45</v>
      </c>
      <c r="D15" s="62">
        <v>4.83</v>
      </c>
      <c r="E15" s="62">
        <v>5.0199999999999996</v>
      </c>
      <c r="F15" s="62">
        <v>5.1100000000000003</v>
      </c>
      <c r="G15" s="62">
        <v>5.15</v>
      </c>
      <c r="H15" s="62">
        <v>5.17</v>
      </c>
      <c r="I15" s="62">
        <v>5.14</v>
      </c>
      <c r="J15" s="62">
        <v>5.09</v>
      </c>
      <c r="K15" s="62">
        <v>5.0199999999999996</v>
      </c>
      <c r="L15" s="62"/>
      <c r="M15" s="62">
        <v>3.79</v>
      </c>
      <c r="N15" s="62">
        <v>4.12</v>
      </c>
      <c r="O15" s="62">
        <v>4.37</v>
      </c>
      <c r="P15" s="62">
        <v>4.5599999999999996</v>
      </c>
      <c r="Q15" s="62">
        <v>4.7</v>
      </c>
      <c r="R15" s="62">
        <v>4.9000000000000004</v>
      </c>
      <c r="S15" s="62">
        <v>5.12</v>
      </c>
      <c r="T15" s="62">
        <v>5.38</v>
      </c>
      <c r="U15" s="62">
        <v>5.51</v>
      </c>
      <c r="V15" s="62" t="s">
        <v>52</v>
      </c>
      <c r="W15" s="62">
        <v>1.6</v>
      </c>
      <c r="X15" s="62">
        <v>2.39</v>
      </c>
      <c r="Y15" s="62">
        <v>3.18</v>
      </c>
      <c r="Z15" s="62">
        <v>3.72</v>
      </c>
      <c r="AA15" s="62">
        <v>4.12</v>
      </c>
      <c r="AB15" s="62">
        <v>4.4400000000000004</v>
      </c>
      <c r="AC15" s="62">
        <v>4.9400000000000004</v>
      </c>
      <c r="AD15" s="62">
        <v>5.44</v>
      </c>
      <c r="AE15" s="62">
        <v>5.89</v>
      </c>
      <c r="AF15" s="62">
        <v>6.01</v>
      </c>
      <c r="AG15" s="62"/>
      <c r="AH15" s="62">
        <v>4.1399999999999997</v>
      </c>
      <c r="AI15" s="62">
        <v>3.44</v>
      </c>
      <c r="AJ15" s="62">
        <v>1.86</v>
      </c>
      <c r="AK15" s="62">
        <v>1.88</v>
      </c>
      <c r="AL15" s="62"/>
      <c r="AM15" s="62">
        <v>4.68</v>
      </c>
      <c r="AN15" s="62">
        <v>5.15</v>
      </c>
      <c r="AO15" s="62">
        <v>5.36</v>
      </c>
      <c r="AP15" s="62">
        <v>5.45</v>
      </c>
      <c r="AQ15" s="62">
        <v>5.48</v>
      </c>
      <c r="AR15" s="62">
        <v>5.5</v>
      </c>
      <c r="AS15" s="62">
        <v>5.51</v>
      </c>
      <c r="AT15" s="62">
        <v>5.5</v>
      </c>
      <c r="AU15" s="62">
        <v>5.41</v>
      </c>
      <c r="AV15" s="62" t="s">
        <v>52</v>
      </c>
      <c r="AW15" s="62">
        <v>3.8</v>
      </c>
      <c r="AX15" s="62">
        <v>4.2300000000000004</v>
      </c>
      <c r="AY15" s="62">
        <v>4.53</v>
      </c>
      <c r="AZ15" s="62">
        <v>4.7300000000000004</v>
      </c>
      <c r="BA15" s="62">
        <v>4.88</v>
      </c>
      <c r="BB15" s="62">
        <v>5.0999999999999996</v>
      </c>
      <c r="BC15" s="62">
        <v>5.32</v>
      </c>
      <c r="BD15" s="62">
        <v>5.51</v>
      </c>
      <c r="BE15" s="62">
        <v>5.59</v>
      </c>
      <c r="BF15" s="62"/>
      <c r="BG15" s="62">
        <v>2.59</v>
      </c>
      <c r="BH15" s="62">
        <v>3.55</v>
      </c>
      <c r="BI15" s="62">
        <v>4.1399999999999997</v>
      </c>
      <c r="BJ15" s="62">
        <v>4.55</v>
      </c>
      <c r="BK15" s="62">
        <v>4.8499999999999996</v>
      </c>
      <c r="BL15" s="62">
        <v>5.26</v>
      </c>
      <c r="BM15" s="62">
        <v>5.65</v>
      </c>
      <c r="BN15" s="62">
        <v>6.03</v>
      </c>
      <c r="BO15" s="64">
        <v>6.18</v>
      </c>
    </row>
    <row r="16" spans="1:67">
      <c r="A16" s="15" t="s">
        <v>62</v>
      </c>
      <c r="B16" s="62">
        <v>3.83</v>
      </c>
      <c r="C16" s="62">
        <v>3.86</v>
      </c>
      <c r="D16" s="62">
        <v>4.1500000000000004</v>
      </c>
      <c r="E16" s="62">
        <v>4.37</v>
      </c>
      <c r="F16" s="62">
        <v>4.5</v>
      </c>
      <c r="G16" s="62">
        <v>4.59</v>
      </c>
      <c r="H16" s="62">
        <v>4.68</v>
      </c>
      <c r="I16" s="62">
        <v>4.72</v>
      </c>
      <c r="J16" s="62">
        <v>4.6900000000000004</v>
      </c>
      <c r="K16" s="62">
        <v>4.5999999999999996</v>
      </c>
      <c r="L16" s="62"/>
      <c r="M16" s="62">
        <v>3.33</v>
      </c>
      <c r="N16" s="62">
        <v>3.49</v>
      </c>
      <c r="O16" s="62">
        <v>3.72</v>
      </c>
      <c r="P16" s="62">
        <v>3.92</v>
      </c>
      <c r="Q16" s="62">
        <v>4.09</v>
      </c>
      <c r="R16" s="62">
        <v>4.3600000000000003</v>
      </c>
      <c r="S16" s="62">
        <v>4.67</v>
      </c>
      <c r="T16" s="62">
        <v>4.99</v>
      </c>
      <c r="U16" s="62">
        <v>5.14</v>
      </c>
      <c r="V16" s="62" t="s">
        <v>52</v>
      </c>
      <c r="W16" s="62">
        <v>1.64</v>
      </c>
      <c r="X16" s="62">
        <v>1.77</v>
      </c>
      <c r="Y16" s="62">
        <v>2.2200000000000002</v>
      </c>
      <c r="Z16" s="62">
        <v>2.65</v>
      </c>
      <c r="AA16" s="62">
        <v>3.02</v>
      </c>
      <c r="AB16" s="62">
        <v>3.36</v>
      </c>
      <c r="AC16" s="62">
        <v>3.94</v>
      </c>
      <c r="AD16" s="62">
        <v>4.62</v>
      </c>
      <c r="AE16" s="62">
        <v>5.32</v>
      </c>
      <c r="AF16" s="62">
        <v>5.57</v>
      </c>
      <c r="AG16" s="62"/>
      <c r="AH16" s="62">
        <v>3.97</v>
      </c>
      <c r="AI16" s="62">
        <v>3.29</v>
      </c>
      <c r="AJ16" s="62">
        <v>1.78</v>
      </c>
      <c r="AK16" s="62">
        <v>1.81</v>
      </c>
      <c r="AL16" s="62"/>
      <c r="AM16" s="62">
        <v>4.1500000000000004</v>
      </c>
      <c r="AN16" s="62">
        <v>4.5</v>
      </c>
      <c r="AO16" s="62">
        <v>4.7300000000000004</v>
      </c>
      <c r="AP16" s="62">
        <v>4.8600000000000003</v>
      </c>
      <c r="AQ16" s="62">
        <v>4.9400000000000004</v>
      </c>
      <c r="AR16" s="62">
        <v>5.03</v>
      </c>
      <c r="AS16" s="62">
        <v>5.1100000000000003</v>
      </c>
      <c r="AT16" s="62">
        <v>5.14</v>
      </c>
      <c r="AU16" s="62">
        <v>5.07</v>
      </c>
      <c r="AV16" s="62" t="s">
        <v>52</v>
      </c>
      <c r="AW16" s="62">
        <v>3.38</v>
      </c>
      <c r="AX16" s="62">
        <v>3.64</v>
      </c>
      <c r="AY16" s="62">
        <v>3.92</v>
      </c>
      <c r="AZ16" s="62">
        <v>4.1399999999999997</v>
      </c>
      <c r="BA16" s="62">
        <v>4.33</v>
      </c>
      <c r="BB16" s="62">
        <v>4.5999999999999996</v>
      </c>
      <c r="BC16" s="62">
        <v>4.87</v>
      </c>
      <c r="BD16" s="62">
        <v>5.1100000000000003</v>
      </c>
      <c r="BE16" s="62">
        <v>5.19</v>
      </c>
      <c r="BF16" s="62"/>
      <c r="BG16" s="62">
        <v>1.94</v>
      </c>
      <c r="BH16" s="62">
        <v>2.58</v>
      </c>
      <c r="BI16" s="62">
        <v>3.12</v>
      </c>
      <c r="BJ16" s="62">
        <v>3.54</v>
      </c>
      <c r="BK16" s="62">
        <v>3.88</v>
      </c>
      <c r="BL16" s="62">
        <v>4.37</v>
      </c>
      <c r="BM16" s="62">
        <v>4.87</v>
      </c>
      <c r="BN16" s="62">
        <v>5.39</v>
      </c>
      <c r="BO16" s="64">
        <v>5.64</v>
      </c>
    </row>
    <row r="17" spans="1:67">
      <c r="A17" s="15" t="s">
        <v>63</v>
      </c>
      <c r="B17" s="62">
        <v>3.79</v>
      </c>
      <c r="C17" s="62">
        <v>3.73</v>
      </c>
      <c r="D17" s="62">
        <v>3.93</v>
      </c>
      <c r="E17" s="62">
        <v>4.12</v>
      </c>
      <c r="F17" s="62">
        <v>4.26</v>
      </c>
      <c r="G17" s="62">
        <v>4.3600000000000003</v>
      </c>
      <c r="H17" s="62">
        <v>4.5</v>
      </c>
      <c r="I17" s="62">
        <v>4.59</v>
      </c>
      <c r="J17" s="62">
        <v>4.63</v>
      </c>
      <c r="K17" s="62">
        <v>4.57</v>
      </c>
      <c r="L17" s="62"/>
      <c r="M17" s="62">
        <v>2.91</v>
      </c>
      <c r="N17" s="62">
        <v>3.05</v>
      </c>
      <c r="O17" s="62">
        <v>3.31</v>
      </c>
      <c r="P17" s="62">
        <v>3.56</v>
      </c>
      <c r="Q17" s="62">
        <v>3.77</v>
      </c>
      <c r="R17" s="62">
        <v>4.13</v>
      </c>
      <c r="S17" s="62">
        <v>4.53</v>
      </c>
      <c r="T17" s="62">
        <v>4.93</v>
      </c>
      <c r="U17" s="62">
        <v>5.12</v>
      </c>
      <c r="V17" s="62" t="s">
        <v>52</v>
      </c>
      <c r="W17" s="62">
        <v>1.35</v>
      </c>
      <c r="X17" s="62">
        <v>1.51</v>
      </c>
      <c r="Y17" s="62">
        <v>1.92</v>
      </c>
      <c r="Z17" s="62">
        <v>2.33</v>
      </c>
      <c r="AA17" s="62">
        <v>2.7</v>
      </c>
      <c r="AB17" s="62">
        <v>3.04</v>
      </c>
      <c r="AC17" s="62">
        <v>3.64</v>
      </c>
      <c r="AD17" s="62">
        <v>4.38</v>
      </c>
      <c r="AE17" s="62">
        <v>5.17</v>
      </c>
      <c r="AF17" s="62">
        <v>5.47</v>
      </c>
      <c r="AG17" s="62"/>
      <c r="AH17" s="62">
        <v>3.99</v>
      </c>
      <c r="AI17" s="62">
        <v>2.92</v>
      </c>
      <c r="AJ17" s="62">
        <v>1.38</v>
      </c>
      <c r="AK17" s="62">
        <v>1.66</v>
      </c>
      <c r="AL17" s="62"/>
      <c r="AM17" s="62">
        <v>4.01</v>
      </c>
      <c r="AN17" s="62">
        <v>4.2699999999999996</v>
      </c>
      <c r="AO17" s="62">
        <v>4.46</v>
      </c>
      <c r="AP17" s="62">
        <v>4.59</v>
      </c>
      <c r="AQ17" s="62">
        <v>4.6900000000000004</v>
      </c>
      <c r="AR17" s="62">
        <v>4.83</v>
      </c>
      <c r="AS17" s="62">
        <v>4.97</v>
      </c>
      <c r="AT17" s="62">
        <v>5.07</v>
      </c>
      <c r="AU17" s="62">
        <v>5.04</v>
      </c>
      <c r="AV17" s="62" t="s">
        <v>52</v>
      </c>
      <c r="AW17" s="62">
        <v>2.95</v>
      </c>
      <c r="AX17" s="62">
        <v>3.18</v>
      </c>
      <c r="AY17" s="62">
        <v>3.48</v>
      </c>
      <c r="AZ17" s="62">
        <v>3.74</v>
      </c>
      <c r="BA17" s="62">
        <v>3.96</v>
      </c>
      <c r="BB17" s="62">
        <v>4.32</v>
      </c>
      <c r="BC17" s="62">
        <v>4.68</v>
      </c>
      <c r="BD17" s="62">
        <v>5.01</v>
      </c>
      <c r="BE17" s="62">
        <v>5.15</v>
      </c>
      <c r="BF17" s="62"/>
      <c r="BG17" s="62">
        <v>1.65</v>
      </c>
      <c r="BH17" s="62">
        <v>2.2200000000000002</v>
      </c>
      <c r="BI17" s="62">
        <v>2.73</v>
      </c>
      <c r="BJ17" s="62">
        <v>3.14</v>
      </c>
      <c r="BK17" s="62">
        <v>3.48</v>
      </c>
      <c r="BL17" s="62">
        <v>4.0199999999999996</v>
      </c>
      <c r="BM17" s="62">
        <v>4.58</v>
      </c>
      <c r="BN17" s="62">
        <v>5.18</v>
      </c>
      <c r="BO17" s="64">
        <v>5.48</v>
      </c>
    </row>
    <row r="18" spans="1:67">
      <c r="A18" s="15" t="s">
        <v>64</v>
      </c>
      <c r="B18" s="62">
        <v>3.6</v>
      </c>
      <c r="C18" s="62">
        <v>3.43</v>
      </c>
      <c r="D18" s="62">
        <v>3.54</v>
      </c>
      <c r="E18" s="62">
        <v>3.7</v>
      </c>
      <c r="F18" s="62">
        <v>3.85</v>
      </c>
      <c r="G18" s="62">
        <v>3.97</v>
      </c>
      <c r="H18" s="62">
        <v>4.1500000000000004</v>
      </c>
      <c r="I18" s="62">
        <v>4.3099999999999996</v>
      </c>
      <c r="J18" s="62">
        <v>4.4400000000000004</v>
      </c>
      <c r="K18" s="62">
        <v>4.47</v>
      </c>
      <c r="L18" s="62"/>
      <c r="M18" s="62">
        <v>2.46</v>
      </c>
      <c r="N18" s="62">
        <v>2.5499999999999998</v>
      </c>
      <c r="O18" s="62">
        <v>2.79</v>
      </c>
      <c r="P18" s="62">
        <v>3.06</v>
      </c>
      <c r="Q18" s="62">
        <v>3.3</v>
      </c>
      <c r="R18" s="62">
        <v>3.71</v>
      </c>
      <c r="S18" s="62">
        <v>4.18</v>
      </c>
      <c r="T18" s="62">
        <v>4.6399999999999997</v>
      </c>
      <c r="U18" s="62">
        <v>4.8600000000000003</v>
      </c>
      <c r="V18" s="62" t="s">
        <v>52</v>
      </c>
      <c r="W18" s="62">
        <v>1.19</v>
      </c>
      <c r="X18" s="62">
        <v>1.29</v>
      </c>
      <c r="Y18" s="62">
        <v>1.7</v>
      </c>
      <c r="Z18" s="62">
        <v>2.12</v>
      </c>
      <c r="AA18" s="62">
        <v>2.5099999999999998</v>
      </c>
      <c r="AB18" s="62">
        <v>2.87</v>
      </c>
      <c r="AC18" s="62">
        <v>3.51</v>
      </c>
      <c r="AD18" s="62">
        <v>4.25</v>
      </c>
      <c r="AE18" s="62">
        <v>5.03</v>
      </c>
      <c r="AF18" s="62">
        <v>5.34</v>
      </c>
      <c r="AG18" s="62"/>
      <c r="AH18" s="62">
        <v>3.64</v>
      </c>
      <c r="AI18" s="62">
        <v>2.52</v>
      </c>
      <c r="AJ18" s="62">
        <v>1.27</v>
      </c>
      <c r="AK18" s="62">
        <v>1.42</v>
      </c>
      <c r="AL18" s="62"/>
      <c r="AM18" s="62">
        <v>3.67</v>
      </c>
      <c r="AN18" s="62">
        <v>3.8</v>
      </c>
      <c r="AO18" s="62">
        <v>3.99</v>
      </c>
      <c r="AP18" s="62">
        <v>4.1500000000000004</v>
      </c>
      <c r="AQ18" s="62">
        <v>4.2699999999999996</v>
      </c>
      <c r="AR18" s="62">
        <v>4.46</v>
      </c>
      <c r="AS18" s="62">
        <v>4.6500000000000004</v>
      </c>
      <c r="AT18" s="62">
        <v>4.82</v>
      </c>
      <c r="AU18" s="62">
        <v>4.8499999999999996</v>
      </c>
      <c r="AV18" s="62" t="s">
        <v>52</v>
      </c>
      <c r="AW18" s="62">
        <v>2.5</v>
      </c>
      <c r="AX18" s="62">
        <v>2.66</v>
      </c>
      <c r="AY18" s="62">
        <v>2.94</v>
      </c>
      <c r="AZ18" s="62">
        <v>3.2</v>
      </c>
      <c r="BA18" s="62">
        <v>3.44</v>
      </c>
      <c r="BB18" s="62">
        <v>3.84</v>
      </c>
      <c r="BC18" s="62">
        <v>4.28</v>
      </c>
      <c r="BD18" s="62">
        <v>4.6900000000000004</v>
      </c>
      <c r="BE18" s="62">
        <v>4.88</v>
      </c>
      <c r="BF18" s="62"/>
      <c r="BG18" s="62">
        <v>1.39</v>
      </c>
      <c r="BH18" s="62">
        <v>1.91</v>
      </c>
      <c r="BI18" s="62">
        <v>2.4500000000000002</v>
      </c>
      <c r="BJ18" s="62">
        <v>2.89</v>
      </c>
      <c r="BK18" s="62">
        <v>3.26</v>
      </c>
      <c r="BL18" s="62">
        <v>3.82</v>
      </c>
      <c r="BM18" s="62">
        <v>4.4000000000000004</v>
      </c>
      <c r="BN18" s="62">
        <v>5.0199999999999996</v>
      </c>
      <c r="BO18" s="64">
        <v>5.32</v>
      </c>
    </row>
    <row r="19" spans="1:67">
      <c r="A19" s="15" t="s">
        <v>65</v>
      </c>
      <c r="B19" s="62">
        <v>3.46</v>
      </c>
      <c r="C19" s="62">
        <v>3.31</v>
      </c>
      <c r="D19" s="62">
        <v>3.44</v>
      </c>
      <c r="E19" s="62">
        <v>3.61</v>
      </c>
      <c r="F19" s="62">
        <v>3.76</v>
      </c>
      <c r="G19" s="62">
        <v>3.89</v>
      </c>
      <c r="H19" s="62">
        <v>4.08</v>
      </c>
      <c r="I19" s="62">
        <v>4.28</v>
      </c>
      <c r="J19" s="62">
        <v>4.47</v>
      </c>
      <c r="K19" s="62">
        <v>4.54</v>
      </c>
      <c r="L19" s="62"/>
      <c r="M19" s="62">
        <v>2.16</v>
      </c>
      <c r="N19" s="62">
        <v>2.2999999999999998</v>
      </c>
      <c r="O19" s="62">
        <v>2.57</v>
      </c>
      <c r="P19" s="62">
        <v>2.84</v>
      </c>
      <c r="Q19" s="62">
        <v>3.09</v>
      </c>
      <c r="R19" s="62">
        <v>3.53</v>
      </c>
      <c r="S19" s="62">
        <v>4.0199999999999996</v>
      </c>
      <c r="T19" s="62">
        <v>4.5199999999999996</v>
      </c>
      <c r="U19" s="62">
        <v>4.8</v>
      </c>
      <c r="V19" s="62" t="s">
        <v>52</v>
      </c>
      <c r="W19" s="62">
        <v>1.08</v>
      </c>
      <c r="X19" s="62">
        <v>1.1299999999999999</v>
      </c>
      <c r="Y19" s="62">
        <v>1.46</v>
      </c>
      <c r="Z19" s="62">
        <v>1.83</v>
      </c>
      <c r="AA19" s="62">
        <v>2.19</v>
      </c>
      <c r="AB19" s="62">
        <v>2.5299999999999998</v>
      </c>
      <c r="AC19" s="62">
        <v>3.14</v>
      </c>
      <c r="AD19" s="62">
        <v>3.88</v>
      </c>
      <c r="AE19" s="62">
        <v>4.68</v>
      </c>
      <c r="AF19" s="62">
        <v>5.0199999999999996</v>
      </c>
      <c r="AG19" s="62"/>
      <c r="AH19" s="62">
        <v>3.62</v>
      </c>
      <c r="AI19" s="62">
        <v>2.14</v>
      </c>
      <c r="AJ19" s="62">
        <v>1.1100000000000001</v>
      </c>
      <c r="AK19" s="62">
        <v>1.33</v>
      </c>
      <c r="AL19" s="62"/>
      <c r="AM19" s="62">
        <v>3.5</v>
      </c>
      <c r="AN19" s="62">
        <v>3.65</v>
      </c>
      <c r="AO19" s="62">
        <v>3.85</v>
      </c>
      <c r="AP19" s="62">
        <v>4</v>
      </c>
      <c r="AQ19" s="62">
        <v>4.12</v>
      </c>
      <c r="AR19" s="62">
        <v>4.3099999999999996</v>
      </c>
      <c r="AS19" s="62">
        <v>4.53</v>
      </c>
      <c r="AT19" s="62">
        <v>4.75</v>
      </c>
      <c r="AU19" s="62">
        <v>4.84</v>
      </c>
      <c r="AV19" s="62" t="s">
        <v>52</v>
      </c>
      <c r="AW19" s="62">
        <v>2.21</v>
      </c>
      <c r="AX19" s="62">
        <v>2.39</v>
      </c>
      <c r="AY19" s="62">
        <v>2.69</v>
      </c>
      <c r="AZ19" s="62">
        <v>2.97</v>
      </c>
      <c r="BA19" s="62">
        <v>3.22</v>
      </c>
      <c r="BB19" s="62">
        <v>3.63</v>
      </c>
      <c r="BC19" s="62">
        <v>4.09</v>
      </c>
      <c r="BD19" s="62">
        <v>4.57</v>
      </c>
      <c r="BE19" s="62">
        <v>4.82</v>
      </c>
      <c r="BF19" s="62"/>
      <c r="BG19" s="62">
        <v>1.23</v>
      </c>
      <c r="BH19" s="62">
        <v>1.64</v>
      </c>
      <c r="BI19" s="62">
        <v>2.08</v>
      </c>
      <c r="BJ19" s="62">
        <v>2.4900000000000002</v>
      </c>
      <c r="BK19" s="62">
        <v>2.86</v>
      </c>
      <c r="BL19" s="62">
        <v>3.44</v>
      </c>
      <c r="BM19" s="62">
        <v>4.03</v>
      </c>
      <c r="BN19" s="62">
        <v>4.66</v>
      </c>
      <c r="BO19" s="64">
        <v>4.99</v>
      </c>
    </row>
    <row r="20" spans="1:67">
      <c r="A20" s="15" t="s">
        <v>66</v>
      </c>
      <c r="B20" s="62">
        <v>3.4</v>
      </c>
      <c r="C20" s="62">
        <v>3.55</v>
      </c>
      <c r="D20" s="62">
        <v>3.83</v>
      </c>
      <c r="E20" s="62">
        <v>4.0199999999999996</v>
      </c>
      <c r="F20" s="62">
        <v>4.16</v>
      </c>
      <c r="G20" s="62">
        <v>4.2699999999999996</v>
      </c>
      <c r="H20" s="62">
        <v>4.42</v>
      </c>
      <c r="I20" s="62">
        <v>4.57</v>
      </c>
      <c r="J20" s="62">
        <v>4.6900000000000004</v>
      </c>
      <c r="K20" s="62">
        <v>4.71</v>
      </c>
      <c r="L20" s="62"/>
      <c r="M20" s="62">
        <v>2.16</v>
      </c>
      <c r="N20" s="62">
        <v>2.4900000000000002</v>
      </c>
      <c r="O20" s="62">
        <v>2.83</v>
      </c>
      <c r="P20" s="62">
        <v>3.12</v>
      </c>
      <c r="Q20" s="62">
        <v>3.37</v>
      </c>
      <c r="R20" s="62">
        <v>3.77</v>
      </c>
      <c r="S20" s="62">
        <v>4.2</v>
      </c>
      <c r="T20" s="62">
        <v>4.66</v>
      </c>
      <c r="U20" s="62">
        <v>4.93</v>
      </c>
      <c r="V20" s="62" t="s">
        <v>52</v>
      </c>
      <c r="W20" s="62">
        <v>0.96</v>
      </c>
      <c r="X20" s="62">
        <v>1.21</v>
      </c>
      <c r="Y20" s="62">
        <v>1.72</v>
      </c>
      <c r="Z20" s="62">
        <v>2.21</v>
      </c>
      <c r="AA20" s="62">
        <v>2.64</v>
      </c>
      <c r="AB20" s="62">
        <v>3.04</v>
      </c>
      <c r="AC20" s="62">
        <v>3.72</v>
      </c>
      <c r="AD20" s="62">
        <v>4.51</v>
      </c>
      <c r="AE20" s="62">
        <v>5.3</v>
      </c>
      <c r="AF20" s="62">
        <v>5.6</v>
      </c>
      <c r="AG20" s="62"/>
      <c r="AH20" s="62">
        <v>3.69</v>
      </c>
      <c r="AI20" s="62">
        <v>2.14</v>
      </c>
      <c r="AJ20" s="62">
        <v>1.1499999999999999</v>
      </c>
      <c r="AK20" s="62">
        <v>1.05</v>
      </c>
      <c r="AL20" s="62"/>
      <c r="AM20" s="62">
        <v>3.73</v>
      </c>
      <c r="AN20" s="62">
        <v>4.0599999999999996</v>
      </c>
      <c r="AO20" s="62">
        <v>4.2699999999999996</v>
      </c>
      <c r="AP20" s="62">
        <v>4.38</v>
      </c>
      <c r="AQ20" s="62">
        <v>4.47</v>
      </c>
      <c r="AR20" s="62">
        <v>4.59</v>
      </c>
      <c r="AS20" s="62">
        <v>4.7300000000000004</v>
      </c>
      <c r="AT20" s="62">
        <v>4.88</v>
      </c>
      <c r="AU20" s="62">
        <v>4.9400000000000004</v>
      </c>
      <c r="AV20" s="62" t="s">
        <v>52</v>
      </c>
      <c r="AW20" s="62">
        <v>2.19</v>
      </c>
      <c r="AX20" s="62">
        <v>2.56</v>
      </c>
      <c r="AY20" s="62">
        <v>2.93</v>
      </c>
      <c r="AZ20" s="62">
        <v>3.23</v>
      </c>
      <c r="BA20" s="62">
        <v>3.48</v>
      </c>
      <c r="BB20" s="62">
        <v>3.86</v>
      </c>
      <c r="BC20" s="62">
        <v>4.2699999999999996</v>
      </c>
      <c r="BD20" s="62">
        <v>4.7</v>
      </c>
      <c r="BE20" s="62">
        <v>4.95</v>
      </c>
      <c r="BF20" s="62"/>
      <c r="BG20" s="62">
        <v>1.27</v>
      </c>
      <c r="BH20" s="62">
        <v>1.89</v>
      </c>
      <c r="BI20" s="62">
        <v>2.5499999999999998</v>
      </c>
      <c r="BJ20" s="62">
        <v>3.07</v>
      </c>
      <c r="BK20" s="62">
        <v>3.5</v>
      </c>
      <c r="BL20" s="62">
        <v>4.13</v>
      </c>
      <c r="BM20" s="62">
        <v>4.74</v>
      </c>
      <c r="BN20" s="62">
        <v>5.33</v>
      </c>
      <c r="BO20" s="64">
        <v>5.61</v>
      </c>
    </row>
    <row r="21" spans="1:67">
      <c r="A21" s="15" t="s">
        <v>67</v>
      </c>
      <c r="B21" s="62">
        <v>3.75</v>
      </c>
      <c r="C21" s="62">
        <v>4.1100000000000003</v>
      </c>
      <c r="D21" s="62">
        <v>4.41</v>
      </c>
      <c r="E21" s="62">
        <v>4.59</v>
      </c>
      <c r="F21" s="62">
        <v>4.7</v>
      </c>
      <c r="G21" s="62">
        <v>4.78</v>
      </c>
      <c r="H21" s="62">
        <v>4.87</v>
      </c>
      <c r="I21" s="62">
        <v>4.93</v>
      </c>
      <c r="J21" s="62">
        <v>4.9000000000000004</v>
      </c>
      <c r="K21" s="62">
        <v>4.82</v>
      </c>
      <c r="L21" s="62"/>
      <c r="M21" s="62">
        <v>2.2799999999999998</v>
      </c>
      <c r="N21" s="62">
        <v>2.7</v>
      </c>
      <c r="O21" s="62">
        <v>3.07</v>
      </c>
      <c r="P21" s="62">
        <v>3.37</v>
      </c>
      <c r="Q21" s="62">
        <v>3.62</v>
      </c>
      <c r="R21" s="62">
        <v>4</v>
      </c>
      <c r="S21" s="62">
        <v>4.38</v>
      </c>
      <c r="T21" s="62">
        <v>4.7699999999999996</v>
      </c>
      <c r="U21" s="62">
        <v>5.0199999999999996</v>
      </c>
      <c r="V21" s="62" t="s">
        <v>52</v>
      </c>
      <c r="W21" s="62">
        <v>0.94</v>
      </c>
      <c r="X21" s="62">
        <v>1.3</v>
      </c>
      <c r="Y21" s="62">
        <v>1.87</v>
      </c>
      <c r="Z21" s="62">
        <v>2.37</v>
      </c>
      <c r="AA21" s="62">
        <v>2.8</v>
      </c>
      <c r="AB21" s="62">
        <v>3.18</v>
      </c>
      <c r="AC21" s="62">
        <v>3.83</v>
      </c>
      <c r="AD21" s="62">
        <v>4.55</v>
      </c>
      <c r="AE21" s="62">
        <v>5.28</v>
      </c>
      <c r="AF21" s="62">
        <v>5.56</v>
      </c>
      <c r="AG21" s="62"/>
      <c r="AH21" s="62">
        <v>3.99</v>
      </c>
      <c r="AI21" s="62">
        <v>2.14</v>
      </c>
      <c r="AJ21" s="62">
        <v>1.1499999999999999</v>
      </c>
      <c r="AK21" s="62">
        <v>0.32</v>
      </c>
      <c r="AL21" s="62"/>
      <c r="AM21" s="62">
        <v>4.32</v>
      </c>
      <c r="AN21" s="62">
        <v>4.7</v>
      </c>
      <c r="AO21" s="62">
        <v>4.88</v>
      </c>
      <c r="AP21" s="62">
        <v>4.9800000000000004</v>
      </c>
      <c r="AQ21" s="62">
        <v>5.03</v>
      </c>
      <c r="AR21" s="62">
        <v>5.09</v>
      </c>
      <c r="AS21" s="62">
        <v>5.12</v>
      </c>
      <c r="AT21" s="62">
        <v>5.12</v>
      </c>
      <c r="AU21" s="62">
        <v>5.08</v>
      </c>
      <c r="AV21" s="62" t="s">
        <v>52</v>
      </c>
      <c r="AW21" s="62">
        <v>2.34</v>
      </c>
      <c r="AX21" s="62">
        <v>2.79</v>
      </c>
      <c r="AY21" s="62">
        <v>3.18</v>
      </c>
      <c r="AZ21" s="62">
        <v>3.48</v>
      </c>
      <c r="BA21" s="62">
        <v>3.72</v>
      </c>
      <c r="BB21" s="62">
        <v>4.09</v>
      </c>
      <c r="BC21" s="62">
        <v>4.46</v>
      </c>
      <c r="BD21" s="62">
        <v>4.8499999999999996</v>
      </c>
      <c r="BE21" s="62">
        <v>5.0599999999999996</v>
      </c>
      <c r="BF21" s="62"/>
      <c r="BG21" s="62">
        <v>1.42</v>
      </c>
      <c r="BH21" s="62">
        <v>2.11</v>
      </c>
      <c r="BI21" s="62">
        <v>2.74</v>
      </c>
      <c r="BJ21" s="62">
        <v>3.22</v>
      </c>
      <c r="BK21" s="62">
        <v>3.6</v>
      </c>
      <c r="BL21" s="62">
        <v>4.17</v>
      </c>
      <c r="BM21" s="62">
        <v>4.7300000000000004</v>
      </c>
      <c r="BN21" s="62">
        <v>5.29</v>
      </c>
      <c r="BO21" s="64">
        <v>5.55</v>
      </c>
    </row>
    <row r="22" spans="1:67">
      <c r="A22" s="15" t="s">
        <v>68</v>
      </c>
      <c r="B22" s="62">
        <v>3.97</v>
      </c>
      <c r="C22" s="62">
        <v>4.16</v>
      </c>
      <c r="D22" s="62">
        <v>4.33</v>
      </c>
      <c r="E22" s="62">
        <v>4.45</v>
      </c>
      <c r="F22" s="62">
        <v>4.54</v>
      </c>
      <c r="G22" s="62">
        <v>4.5999999999999996</v>
      </c>
      <c r="H22" s="62">
        <v>4.68</v>
      </c>
      <c r="I22" s="62">
        <v>4.74</v>
      </c>
      <c r="J22" s="62">
        <v>4.74</v>
      </c>
      <c r="K22" s="62">
        <v>4.6900000000000004</v>
      </c>
      <c r="L22" s="62"/>
      <c r="M22" s="62">
        <v>2.04</v>
      </c>
      <c r="N22" s="62">
        <v>2.36</v>
      </c>
      <c r="O22" s="62">
        <v>2.71</v>
      </c>
      <c r="P22" s="62">
        <v>3.02</v>
      </c>
      <c r="Q22" s="62">
        <v>3.29</v>
      </c>
      <c r="R22" s="62">
        <v>3.72</v>
      </c>
      <c r="S22" s="62">
        <v>4.16</v>
      </c>
      <c r="T22" s="62">
        <v>4.6100000000000003</v>
      </c>
      <c r="U22" s="62">
        <v>4.8899999999999997</v>
      </c>
      <c r="V22" s="62" t="s">
        <v>52</v>
      </c>
      <c r="W22" s="62">
        <v>0.94</v>
      </c>
      <c r="X22" s="62">
        <v>1.2</v>
      </c>
      <c r="Y22" s="62">
        <v>1.7</v>
      </c>
      <c r="Z22" s="62">
        <v>2.16</v>
      </c>
      <c r="AA22" s="62">
        <v>2.57</v>
      </c>
      <c r="AB22" s="62">
        <v>2.94</v>
      </c>
      <c r="AC22" s="62">
        <v>3.56</v>
      </c>
      <c r="AD22" s="62">
        <v>4.2699999999999996</v>
      </c>
      <c r="AE22" s="62">
        <v>4.9800000000000004</v>
      </c>
      <c r="AF22" s="62">
        <v>5.27</v>
      </c>
      <c r="AG22" s="62"/>
      <c r="AH22" s="62">
        <v>4.26</v>
      </c>
      <c r="AI22" s="62">
        <v>2.02</v>
      </c>
      <c r="AJ22" s="62">
        <v>1.1100000000000001</v>
      </c>
      <c r="AK22" s="62">
        <v>0.17</v>
      </c>
      <c r="AL22" s="62"/>
      <c r="AM22" s="62">
        <v>4.43</v>
      </c>
      <c r="AN22" s="62">
        <v>4.67</v>
      </c>
      <c r="AO22" s="62">
        <v>4.8</v>
      </c>
      <c r="AP22" s="62">
        <v>4.88</v>
      </c>
      <c r="AQ22" s="62">
        <v>4.93</v>
      </c>
      <c r="AR22" s="62">
        <v>4.9800000000000004</v>
      </c>
      <c r="AS22" s="62">
        <v>5.0199999999999996</v>
      </c>
      <c r="AT22" s="62">
        <v>5.04</v>
      </c>
      <c r="AU22" s="62">
        <v>5.01</v>
      </c>
      <c r="AV22" s="62" t="s">
        <v>52</v>
      </c>
      <c r="AW22" s="62">
        <v>2.12</v>
      </c>
      <c r="AX22" s="62">
        <v>2.48</v>
      </c>
      <c r="AY22" s="62">
        <v>2.85</v>
      </c>
      <c r="AZ22" s="62">
        <v>3.16</v>
      </c>
      <c r="BA22" s="62">
        <v>3.42</v>
      </c>
      <c r="BB22" s="62">
        <v>3.84</v>
      </c>
      <c r="BC22" s="62">
        <v>4.2699999999999996</v>
      </c>
      <c r="BD22" s="62">
        <v>4.71</v>
      </c>
      <c r="BE22" s="62">
        <v>4.95</v>
      </c>
      <c r="BF22" s="62"/>
      <c r="BG22" s="62">
        <v>1.36</v>
      </c>
      <c r="BH22" s="62">
        <v>1.96</v>
      </c>
      <c r="BI22" s="62">
        <v>2.5299999999999998</v>
      </c>
      <c r="BJ22" s="62">
        <v>2.98</v>
      </c>
      <c r="BK22" s="62">
        <v>3.35</v>
      </c>
      <c r="BL22" s="62">
        <v>3.89</v>
      </c>
      <c r="BM22" s="62">
        <v>4.45</v>
      </c>
      <c r="BN22" s="62">
        <v>5.0199999999999996</v>
      </c>
      <c r="BO22" s="64">
        <v>5.3</v>
      </c>
    </row>
    <row r="23" spans="1:67">
      <c r="A23" s="15" t="s">
        <v>69</v>
      </c>
      <c r="B23" s="62">
        <v>4.3499999999999996</v>
      </c>
      <c r="C23" s="62">
        <v>4.6500000000000004</v>
      </c>
      <c r="D23" s="62">
        <v>4.8099999999999996</v>
      </c>
      <c r="E23" s="62">
        <v>4.8899999999999997</v>
      </c>
      <c r="F23" s="62">
        <v>4.95</v>
      </c>
      <c r="G23" s="62">
        <v>4.99</v>
      </c>
      <c r="H23" s="62">
        <v>5.03</v>
      </c>
      <c r="I23" s="62">
        <v>5.04</v>
      </c>
      <c r="J23" s="62">
        <v>4.97</v>
      </c>
      <c r="K23" s="62">
        <v>4.87</v>
      </c>
      <c r="L23" s="62"/>
      <c r="M23" s="62">
        <v>2.21</v>
      </c>
      <c r="N23" s="62">
        <v>2.59</v>
      </c>
      <c r="O23" s="62">
        <v>2.94</v>
      </c>
      <c r="P23" s="62">
        <v>3.25</v>
      </c>
      <c r="Q23" s="62">
        <v>3.51</v>
      </c>
      <c r="R23" s="62">
        <v>3.91</v>
      </c>
      <c r="S23" s="62">
        <v>4.32</v>
      </c>
      <c r="T23" s="62">
        <v>4.72</v>
      </c>
      <c r="U23" s="62">
        <v>4.9800000000000004</v>
      </c>
      <c r="V23" s="62" t="s">
        <v>52</v>
      </c>
      <c r="W23" s="62">
        <v>1.1100000000000001</v>
      </c>
      <c r="X23" s="62">
        <v>1.8</v>
      </c>
      <c r="Y23" s="62">
        <v>2.46</v>
      </c>
      <c r="Z23" s="62">
        <v>2.95</v>
      </c>
      <c r="AA23" s="62">
        <v>3.35</v>
      </c>
      <c r="AB23" s="62">
        <v>3.7</v>
      </c>
      <c r="AC23" s="62">
        <v>4.26</v>
      </c>
      <c r="AD23" s="62">
        <v>4.87</v>
      </c>
      <c r="AE23" s="62">
        <v>5.47</v>
      </c>
      <c r="AF23" s="62">
        <v>5.69</v>
      </c>
      <c r="AG23" s="62"/>
      <c r="AH23" s="62">
        <v>4.74</v>
      </c>
      <c r="AI23" s="62">
        <v>2.1</v>
      </c>
      <c r="AJ23" s="62">
        <v>1.58</v>
      </c>
      <c r="AK23" s="62">
        <v>0.42</v>
      </c>
      <c r="AL23" s="62"/>
      <c r="AM23" s="62">
        <v>4.93</v>
      </c>
      <c r="AN23" s="62">
        <v>5.16</v>
      </c>
      <c r="AO23" s="62">
        <v>5.27</v>
      </c>
      <c r="AP23" s="62">
        <v>5.32</v>
      </c>
      <c r="AQ23" s="62">
        <v>5.35</v>
      </c>
      <c r="AR23" s="62">
        <v>5.37</v>
      </c>
      <c r="AS23" s="62">
        <v>5.37</v>
      </c>
      <c r="AT23" s="62">
        <v>5.33</v>
      </c>
      <c r="AU23" s="62">
        <v>5.25</v>
      </c>
      <c r="AV23" s="62" t="s">
        <v>52</v>
      </c>
      <c r="AW23" s="62">
        <v>2.2599999999999998</v>
      </c>
      <c r="AX23" s="62">
        <v>2.69</v>
      </c>
      <c r="AY23" s="62">
        <v>3.07</v>
      </c>
      <c r="AZ23" s="62">
        <v>3.37</v>
      </c>
      <c r="BA23" s="62">
        <v>3.63</v>
      </c>
      <c r="BB23" s="62">
        <v>4.0199999999999996</v>
      </c>
      <c r="BC23" s="62">
        <v>4.42</v>
      </c>
      <c r="BD23" s="62">
        <v>4.83</v>
      </c>
      <c r="BE23" s="62">
        <v>5.04</v>
      </c>
      <c r="BF23" s="62"/>
      <c r="BG23" s="62">
        <v>1.96</v>
      </c>
      <c r="BH23" s="62">
        <v>2.75</v>
      </c>
      <c r="BI23" s="62">
        <v>3.34</v>
      </c>
      <c r="BJ23" s="62">
        <v>3.78</v>
      </c>
      <c r="BK23" s="62">
        <v>4.12</v>
      </c>
      <c r="BL23" s="62">
        <v>4.6100000000000003</v>
      </c>
      <c r="BM23" s="62">
        <v>5.08</v>
      </c>
      <c r="BN23" s="62">
        <v>5.55</v>
      </c>
      <c r="BO23" s="64">
        <v>5.76</v>
      </c>
    </row>
    <row r="24" spans="1:67">
      <c r="A24" s="15" t="s">
        <v>70</v>
      </c>
      <c r="B24" s="62">
        <v>4.72</v>
      </c>
      <c r="C24" s="62">
        <v>4.78</v>
      </c>
      <c r="D24" s="62">
        <v>4.83</v>
      </c>
      <c r="E24" s="62">
        <v>4.88</v>
      </c>
      <c r="F24" s="62">
        <v>4.92</v>
      </c>
      <c r="G24" s="62">
        <v>4.95</v>
      </c>
      <c r="H24" s="62">
        <v>4.97</v>
      </c>
      <c r="I24" s="62">
        <v>4.95</v>
      </c>
      <c r="J24" s="62">
        <v>4.84</v>
      </c>
      <c r="K24" s="62">
        <v>4.72</v>
      </c>
      <c r="L24" s="62"/>
      <c r="M24" s="62">
        <v>2.2599999999999998</v>
      </c>
      <c r="N24" s="62">
        <v>2.59</v>
      </c>
      <c r="O24" s="62">
        <v>2.91</v>
      </c>
      <c r="P24" s="62">
        <v>3.18</v>
      </c>
      <c r="Q24" s="62">
        <v>3.42</v>
      </c>
      <c r="R24" s="62">
        <v>3.79</v>
      </c>
      <c r="S24" s="62">
        <v>4.16</v>
      </c>
      <c r="T24" s="62">
        <v>4.55</v>
      </c>
      <c r="U24" s="62">
        <v>4.79</v>
      </c>
      <c r="V24" s="62" t="s">
        <v>52</v>
      </c>
      <c r="W24" s="62">
        <v>1.56</v>
      </c>
      <c r="X24" s="62">
        <v>2.0499999999999998</v>
      </c>
      <c r="Y24" s="62">
        <v>2.5299999999999998</v>
      </c>
      <c r="Z24" s="62">
        <v>2.9</v>
      </c>
      <c r="AA24" s="62">
        <v>3.22</v>
      </c>
      <c r="AB24" s="62">
        <v>3.5</v>
      </c>
      <c r="AC24" s="62">
        <v>3.97</v>
      </c>
      <c r="AD24" s="62">
        <v>4.53</v>
      </c>
      <c r="AE24" s="62">
        <v>5.13</v>
      </c>
      <c r="AF24" s="62">
        <v>5.39</v>
      </c>
      <c r="AG24" s="62"/>
      <c r="AH24" s="62">
        <v>4.9000000000000004</v>
      </c>
      <c r="AI24" s="62">
        <v>2.11</v>
      </c>
      <c r="AJ24" s="62">
        <v>1.99</v>
      </c>
      <c r="AK24" s="62">
        <v>0.92</v>
      </c>
      <c r="AL24" s="62"/>
      <c r="AM24" s="62">
        <v>5.0999999999999996</v>
      </c>
      <c r="AN24" s="62">
        <v>5.21</v>
      </c>
      <c r="AO24" s="62">
        <v>5.26</v>
      </c>
      <c r="AP24" s="62">
        <v>5.29</v>
      </c>
      <c r="AQ24" s="62">
        <v>5.31</v>
      </c>
      <c r="AR24" s="62">
        <v>5.32</v>
      </c>
      <c r="AS24" s="62">
        <v>5.3</v>
      </c>
      <c r="AT24" s="62">
        <v>5.22</v>
      </c>
      <c r="AU24" s="62">
        <v>5.1100000000000003</v>
      </c>
      <c r="AV24" s="62" t="s">
        <v>52</v>
      </c>
      <c r="AW24" s="62">
        <v>2.31</v>
      </c>
      <c r="AX24" s="62">
        <v>2.68</v>
      </c>
      <c r="AY24" s="62">
        <v>3.02</v>
      </c>
      <c r="AZ24" s="62">
        <v>3.3</v>
      </c>
      <c r="BA24" s="62">
        <v>3.53</v>
      </c>
      <c r="BB24" s="62">
        <v>3.89</v>
      </c>
      <c r="BC24" s="62">
        <v>4.2699999999999996</v>
      </c>
      <c r="BD24" s="62">
        <v>4.6399999999999997</v>
      </c>
      <c r="BE24" s="62">
        <v>4.84</v>
      </c>
      <c r="BF24" s="62"/>
      <c r="BG24" s="62">
        <v>2.29</v>
      </c>
      <c r="BH24" s="62">
        <v>2.87</v>
      </c>
      <c r="BI24" s="62">
        <v>3.31</v>
      </c>
      <c r="BJ24" s="62">
        <v>3.64</v>
      </c>
      <c r="BK24" s="62">
        <v>3.92</v>
      </c>
      <c r="BL24" s="62">
        <v>4.34</v>
      </c>
      <c r="BM24" s="62">
        <v>4.78</v>
      </c>
      <c r="BN24" s="62">
        <v>5.24</v>
      </c>
      <c r="BO24" s="64">
        <v>5.48</v>
      </c>
    </row>
    <row r="25" spans="1:67">
      <c r="A25" s="15" t="s">
        <v>71</v>
      </c>
      <c r="B25" s="62">
        <v>4.6399999999999997</v>
      </c>
      <c r="C25" s="62">
        <v>4.53</v>
      </c>
      <c r="D25" s="62">
        <v>4.46</v>
      </c>
      <c r="E25" s="62">
        <v>4.49</v>
      </c>
      <c r="F25" s="62">
        <v>4.5199999999999996</v>
      </c>
      <c r="G25" s="62">
        <v>4.5599999999999996</v>
      </c>
      <c r="H25" s="62">
        <v>4.5999999999999996</v>
      </c>
      <c r="I25" s="62">
        <v>4.62</v>
      </c>
      <c r="J25" s="62">
        <v>4.58</v>
      </c>
      <c r="K25" s="62">
        <v>4.5</v>
      </c>
      <c r="L25" s="62"/>
      <c r="M25" s="62">
        <v>2.2400000000000002</v>
      </c>
      <c r="N25" s="62">
        <v>2.44</v>
      </c>
      <c r="O25" s="62">
        <v>2.66</v>
      </c>
      <c r="P25" s="62">
        <v>2.89</v>
      </c>
      <c r="Q25" s="62">
        <v>3.1</v>
      </c>
      <c r="R25" s="62">
        <v>3.46</v>
      </c>
      <c r="S25" s="62">
        <v>3.83</v>
      </c>
      <c r="T25" s="62">
        <v>4.21</v>
      </c>
      <c r="U25" s="62">
        <v>4.46</v>
      </c>
      <c r="V25" s="62" t="s">
        <v>52</v>
      </c>
      <c r="W25" s="62">
        <v>2.0699999999999998</v>
      </c>
      <c r="X25" s="62">
        <v>2.4500000000000002</v>
      </c>
      <c r="Y25" s="62">
        <v>2.78</v>
      </c>
      <c r="Z25" s="62">
        <v>3.04</v>
      </c>
      <c r="AA25" s="62">
        <v>3.27</v>
      </c>
      <c r="AB25" s="62">
        <v>3.49</v>
      </c>
      <c r="AC25" s="62">
        <v>3.87</v>
      </c>
      <c r="AD25" s="62">
        <v>4.3600000000000003</v>
      </c>
      <c r="AE25" s="62">
        <v>4.91</v>
      </c>
      <c r="AF25" s="62">
        <v>5.15</v>
      </c>
      <c r="AG25" s="62"/>
      <c r="AH25" s="62">
        <v>4.84</v>
      </c>
      <c r="AI25" s="62">
        <v>2.17</v>
      </c>
      <c r="AJ25" s="62">
        <v>2.56</v>
      </c>
      <c r="AK25" s="62">
        <v>0.44</v>
      </c>
      <c r="AL25" s="62"/>
      <c r="AM25" s="62">
        <v>4.87</v>
      </c>
      <c r="AN25" s="62">
        <v>4.8499999999999996</v>
      </c>
      <c r="AO25" s="62">
        <v>4.87</v>
      </c>
      <c r="AP25" s="62">
        <v>4.8899999999999997</v>
      </c>
      <c r="AQ25" s="62">
        <v>4.91</v>
      </c>
      <c r="AR25" s="62">
        <v>4.93</v>
      </c>
      <c r="AS25" s="62">
        <v>4.9400000000000004</v>
      </c>
      <c r="AT25" s="62">
        <v>4.9000000000000004</v>
      </c>
      <c r="AU25" s="62">
        <v>4.8099999999999996</v>
      </c>
      <c r="AV25" s="62" t="s">
        <v>52</v>
      </c>
      <c r="AW25" s="62">
        <v>2.2799999999999998</v>
      </c>
      <c r="AX25" s="62">
        <v>2.52</v>
      </c>
      <c r="AY25" s="62">
        <v>2.77</v>
      </c>
      <c r="AZ25" s="62">
        <v>3</v>
      </c>
      <c r="BA25" s="62">
        <v>3.2</v>
      </c>
      <c r="BB25" s="62">
        <v>3.54</v>
      </c>
      <c r="BC25" s="62">
        <v>3.91</v>
      </c>
      <c r="BD25" s="62">
        <v>4.29</v>
      </c>
      <c r="BE25" s="62">
        <v>4.5</v>
      </c>
      <c r="BF25" s="62"/>
      <c r="BG25" s="62">
        <v>2.71</v>
      </c>
      <c r="BH25" s="62">
        <v>3.1</v>
      </c>
      <c r="BI25" s="62">
        <v>3.39</v>
      </c>
      <c r="BJ25" s="62">
        <v>3.63</v>
      </c>
      <c r="BK25" s="62">
        <v>3.84</v>
      </c>
      <c r="BL25" s="62">
        <v>4.18</v>
      </c>
      <c r="BM25" s="62">
        <v>4.58</v>
      </c>
      <c r="BN25" s="62">
        <v>5.0199999999999996</v>
      </c>
      <c r="BO25" s="64">
        <v>5.25</v>
      </c>
    </row>
    <row r="26" spans="1:67">
      <c r="A26" s="15" t="s">
        <v>72</v>
      </c>
      <c r="B26" s="62">
        <v>4.7300000000000004</v>
      </c>
      <c r="C26" s="62">
        <v>4.62</v>
      </c>
      <c r="D26" s="62">
        <v>4.55</v>
      </c>
      <c r="E26" s="62">
        <v>4.54</v>
      </c>
      <c r="F26" s="62">
        <v>4.55</v>
      </c>
      <c r="G26" s="62">
        <v>4.5599999999999996</v>
      </c>
      <c r="H26" s="62">
        <v>4.58</v>
      </c>
      <c r="I26" s="62">
        <v>4.59</v>
      </c>
      <c r="J26" s="62">
        <v>4.57</v>
      </c>
      <c r="K26" s="62">
        <v>4.51</v>
      </c>
      <c r="L26" s="62"/>
      <c r="M26" s="62">
        <v>2.34</v>
      </c>
      <c r="N26" s="62">
        <v>2.5499999999999998</v>
      </c>
      <c r="O26" s="62">
        <v>2.66</v>
      </c>
      <c r="P26" s="62">
        <v>2.83</v>
      </c>
      <c r="Q26" s="62">
        <v>3.02</v>
      </c>
      <c r="R26" s="62">
        <v>3.37</v>
      </c>
      <c r="S26" s="62">
        <v>3.71</v>
      </c>
      <c r="T26" s="62">
        <v>3.95</v>
      </c>
      <c r="U26" s="62">
        <v>4.0999999999999996</v>
      </c>
      <c r="V26" s="62" t="s">
        <v>52</v>
      </c>
      <c r="W26" s="62">
        <v>2.61</v>
      </c>
      <c r="X26" s="62">
        <v>3.09</v>
      </c>
      <c r="Y26" s="62">
        <v>3.39</v>
      </c>
      <c r="Z26" s="62">
        <v>3.58</v>
      </c>
      <c r="AA26" s="62">
        <v>3.73</v>
      </c>
      <c r="AB26" s="62">
        <v>3.87</v>
      </c>
      <c r="AC26" s="62">
        <v>4.1100000000000003</v>
      </c>
      <c r="AD26" s="62">
        <v>4.41</v>
      </c>
      <c r="AE26" s="62">
        <v>4.76</v>
      </c>
      <c r="AF26" s="62">
        <v>4.9000000000000004</v>
      </c>
      <c r="AG26" s="62"/>
      <c r="AH26" s="62">
        <v>4.9400000000000004</v>
      </c>
      <c r="AI26" s="62">
        <v>2.13</v>
      </c>
      <c r="AJ26" s="62">
        <v>3.1</v>
      </c>
      <c r="AK26" s="62">
        <v>1.82</v>
      </c>
      <c r="AL26" s="62"/>
      <c r="AM26" s="62">
        <v>4.93</v>
      </c>
      <c r="AN26" s="62">
        <v>4.93</v>
      </c>
      <c r="AO26" s="62">
        <v>4.92</v>
      </c>
      <c r="AP26" s="62">
        <v>4.92</v>
      </c>
      <c r="AQ26" s="62">
        <v>4.92</v>
      </c>
      <c r="AR26" s="62">
        <v>4.92</v>
      </c>
      <c r="AS26" s="62">
        <v>4.91</v>
      </c>
      <c r="AT26" s="62">
        <v>4.8600000000000003</v>
      </c>
      <c r="AU26" s="62">
        <v>4.78</v>
      </c>
      <c r="AV26" s="62" t="s">
        <v>52</v>
      </c>
      <c r="AW26" s="62">
        <v>2.29</v>
      </c>
      <c r="AX26" s="62">
        <v>2.5499999999999998</v>
      </c>
      <c r="AY26" s="62">
        <v>2.78</v>
      </c>
      <c r="AZ26" s="62">
        <v>2.97</v>
      </c>
      <c r="BA26" s="62">
        <v>3.13</v>
      </c>
      <c r="BB26" s="62">
        <v>3.4</v>
      </c>
      <c r="BC26" s="62">
        <v>3.7</v>
      </c>
      <c r="BD26" s="62">
        <v>4.0199999999999996</v>
      </c>
      <c r="BE26" s="62">
        <v>4.1900000000000004</v>
      </c>
      <c r="BF26" s="62"/>
      <c r="BG26" s="62">
        <v>3.36</v>
      </c>
      <c r="BH26" s="62">
        <v>3.72</v>
      </c>
      <c r="BI26" s="62">
        <v>3.92</v>
      </c>
      <c r="BJ26" s="62">
        <v>4.07</v>
      </c>
      <c r="BK26" s="62">
        <v>4.1900000000000004</v>
      </c>
      <c r="BL26" s="62">
        <v>4.4000000000000004</v>
      </c>
      <c r="BM26" s="62">
        <v>4.6399999999999997</v>
      </c>
      <c r="BN26" s="62">
        <v>4.92</v>
      </c>
      <c r="BO26" s="64">
        <v>5.07</v>
      </c>
    </row>
    <row r="27" spans="1:67">
      <c r="A27" s="15" t="s">
        <v>73</v>
      </c>
      <c r="B27" s="62">
        <v>4.7</v>
      </c>
      <c r="C27" s="62">
        <v>4.49</v>
      </c>
      <c r="D27" s="62">
        <v>4.3499999999999996</v>
      </c>
      <c r="E27" s="62">
        <v>4.33</v>
      </c>
      <c r="F27" s="62">
        <v>4.33</v>
      </c>
      <c r="G27" s="62">
        <v>4.34</v>
      </c>
      <c r="H27" s="62">
        <v>4.37</v>
      </c>
      <c r="I27" s="62">
        <v>4.4000000000000004</v>
      </c>
      <c r="J27" s="62">
        <v>4.41</v>
      </c>
      <c r="K27" s="62">
        <v>4.3899999999999997</v>
      </c>
      <c r="L27" s="62"/>
      <c r="M27" s="62">
        <v>2.1</v>
      </c>
      <c r="N27" s="62">
        <v>2.2200000000000002</v>
      </c>
      <c r="O27" s="62">
        <v>2.39</v>
      </c>
      <c r="P27" s="62">
        <v>2.57</v>
      </c>
      <c r="Q27" s="62">
        <v>2.75</v>
      </c>
      <c r="R27" s="62">
        <v>3.06</v>
      </c>
      <c r="S27" s="62">
        <v>3.4</v>
      </c>
      <c r="T27" s="62">
        <v>3.72</v>
      </c>
      <c r="U27" s="62">
        <v>3.9</v>
      </c>
      <c r="V27" s="62" t="s">
        <v>52</v>
      </c>
      <c r="W27" s="62">
        <v>3.01</v>
      </c>
      <c r="X27" s="62">
        <v>3.36</v>
      </c>
      <c r="Y27" s="62">
        <v>3.57</v>
      </c>
      <c r="Z27" s="62">
        <v>3.68</v>
      </c>
      <c r="AA27" s="62">
        <v>3.77</v>
      </c>
      <c r="AB27" s="62">
        <v>3.86</v>
      </c>
      <c r="AC27" s="62">
        <v>4.01</v>
      </c>
      <c r="AD27" s="62">
        <v>4.24</v>
      </c>
      <c r="AE27" s="62">
        <v>4.53</v>
      </c>
      <c r="AF27" s="62">
        <v>4.6399999999999997</v>
      </c>
      <c r="AG27" s="62"/>
      <c r="AH27" s="62">
        <v>4.8099999999999996</v>
      </c>
      <c r="AI27" s="62">
        <v>2.1</v>
      </c>
      <c r="AJ27" s="62">
        <v>3.49</v>
      </c>
      <c r="AK27" s="62">
        <v>2.97</v>
      </c>
      <c r="AL27" s="62"/>
      <c r="AM27" s="62">
        <v>4.76</v>
      </c>
      <c r="AN27" s="62">
        <v>4.68</v>
      </c>
      <c r="AO27" s="62">
        <v>4.67</v>
      </c>
      <c r="AP27" s="62">
        <v>4.68</v>
      </c>
      <c r="AQ27" s="62">
        <v>4.6900000000000004</v>
      </c>
      <c r="AR27" s="62">
        <v>4.71</v>
      </c>
      <c r="AS27" s="62">
        <v>4.72</v>
      </c>
      <c r="AT27" s="62">
        <v>4.6900000000000004</v>
      </c>
      <c r="AU27" s="62">
        <v>4.6399999999999997</v>
      </c>
      <c r="AV27" s="62" t="s">
        <v>52</v>
      </c>
      <c r="AW27" s="62">
        <v>2.16</v>
      </c>
      <c r="AX27" s="62">
        <v>2.33</v>
      </c>
      <c r="AY27" s="62">
        <v>2.52</v>
      </c>
      <c r="AZ27" s="62">
        <v>2.7</v>
      </c>
      <c r="BA27" s="62">
        <v>2.86</v>
      </c>
      <c r="BB27" s="62">
        <v>3.14</v>
      </c>
      <c r="BC27" s="62">
        <v>3.46</v>
      </c>
      <c r="BD27" s="62">
        <v>3.81</v>
      </c>
      <c r="BE27" s="62">
        <v>3.99</v>
      </c>
      <c r="BF27" s="62"/>
      <c r="BG27" s="62">
        <v>3.69</v>
      </c>
      <c r="BH27" s="62">
        <v>3.93</v>
      </c>
      <c r="BI27" s="62">
        <v>4.0599999999999996</v>
      </c>
      <c r="BJ27" s="62">
        <v>4.16</v>
      </c>
      <c r="BK27" s="62">
        <v>4.2300000000000004</v>
      </c>
      <c r="BL27" s="62">
        <v>4.3600000000000003</v>
      </c>
      <c r="BM27" s="62">
        <v>4.53</v>
      </c>
      <c r="BN27" s="62">
        <v>4.75</v>
      </c>
      <c r="BO27" s="64">
        <v>4.87</v>
      </c>
    </row>
    <row r="28" spans="1:67">
      <c r="A28" s="15" t="s">
        <v>74</v>
      </c>
      <c r="B28" s="62">
        <v>4.4400000000000004</v>
      </c>
      <c r="C28" s="62">
        <v>4.2300000000000004</v>
      </c>
      <c r="D28" s="62">
        <v>4.13</v>
      </c>
      <c r="E28" s="62">
        <v>4.13</v>
      </c>
      <c r="F28" s="62">
        <v>4.1500000000000004</v>
      </c>
      <c r="G28" s="62">
        <v>4.17</v>
      </c>
      <c r="H28" s="62">
        <v>4.21</v>
      </c>
      <c r="I28" s="62">
        <v>4.24</v>
      </c>
      <c r="J28" s="62">
        <v>4.2699999999999996</v>
      </c>
      <c r="K28" s="62">
        <v>4.2699999999999996</v>
      </c>
      <c r="L28" s="62"/>
      <c r="M28" s="62">
        <v>2.11</v>
      </c>
      <c r="N28" s="62">
        <v>2.21</v>
      </c>
      <c r="O28" s="62">
        <v>2.34</v>
      </c>
      <c r="P28" s="62">
        <v>2.4900000000000002</v>
      </c>
      <c r="Q28" s="62">
        <v>2.64</v>
      </c>
      <c r="R28" s="62">
        <v>2.92</v>
      </c>
      <c r="S28" s="62">
        <v>3.22</v>
      </c>
      <c r="T28" s="62">
        <v>3.53</v>
      </c>
      <c r="U28" s="62">
        <v>3.7</v>
      </c>
      <c r="V28" s="62" t="s">
        <v>52</v>
      </c>
      <c r="W28" s="62">
        <v>3.49</v>
      </c>
      <c r="X28" s="62">
        <v>3.77</v>
      </c>
      <c r="Y28" s="62">
        <v>3.89</v>
      </c>
      <c r="Z28" s="62">
        <v>3.94</v>
      </c>
      <c r="AA28" s="62">
        <v>3.98</v>
      </c>
      <c r="AB28" s="62">
        <v>4.03</v>
      </c>
      <c r="AC28" s="62">
        <v>4.12</v>
      </c>
      <c r="AD28" s="62">
        <v>4.2699999999999996</v>
      </c>
      <c r="AE28" s="62">
        <v>4.4800000000000004</v>
      </c>
      <c r="AF28" s="62">
        <v>4.55</v>
      </c>
      <c r="AG28" s="62"/>
      <c r="AH28" s="62">
        <v>4.57</v>
      </c>
      <c r="AI28" s="62">
        <v>2.13</v>
      </c>
      <c r="AJ28" s="62">
        <v>4.03</v>
      </c>
      <c r="AK28" s="62">
        <v>3.85</v>
      </c>
      <c r="AL28" s="62"/>
      <c r="AM28" s="62">
        <v>4.42</v>
      </c>
      <c r="AN28" s="62">
        <v>4.4000000000000004</v>
      </c>
      <c r="AO28" s="62">
        <v>4.42</v>
      </c>
      <c r="AP28" s="62">
        <v>4.45</v>
      </c>
      <c r="AQ28" s="62">
        <v>4.47</v>
      </c>
      <c r="AR28" s="62">
        <v>4.51</v>
      </c>
      <c r="AS28" s="62">
        <v>4.54</v>
      </c>
      <c r="AT28" s="62">
        <v>4.53</v>
      </c>
      <c r="AU28" s="62">
        <v>4.49</v>
      </c>
      <c r="AV28" s="62" t="s">
        <v>52</v>
      </c>
      <c r="AW28" s="62">
        <v>2.1800000000000002</v>
      </c>
      <c r="AX28" s="62">
        <v>2.3199999999999998</v>
      </c>
      <c r="AY28" s="62">
        <v>2.4700000000000002</v>
      </c>
      <c r="AZ28" s="62">
        <v>2.62</v>
      </c>
      <c r="BA28" s="62">
        <v>2.75</v>
      </c>
      <c r="BB28" s="62">
        <v>2.99</v>
      </c>
      <c r="BC28" s="62">
        <v>3.29</v>
      </c>
      <c r="BD28" s="62">
        <v>3.62</v>
      </c>
      <c r="BE28" s="62">
        <v>3.8</v>
      </c>
      <c r="BF28" s="62"/>
      <c r="BG28" s="62">
        <v>4.09</v>
      </c>
      <c r="BH28" s="62">
        <v>4.22</v>
      </c>
      <c r="BI28" s="62">
        <v>4.28</v>
      </c>
      <c r="BJ28" s="62">
        <v>4.33</v>
      </c>
      <c r="BK28" s="62">
        <v>4.37</v>
      </c>
      <c r="BL28" s="62">
        <v>4.45</v>
      </c>
      <c r="BM28" s="62">
        <v>4.5599999999999996</v>
      </c>
      <c r="BN28" s="62">
        <v>4.72</v>
      </c>
      <c r="BO28" s="64">
        <v>4.8099999999999996</v>
      </c>
    </row>
    <row r="29" spans="1:67">
      <c r="A29" s="15" t="s">
        <v>75</v>
      </c>
      <c r="B29" s="62">
        <v>4.45</v>
      </c>
      <c r="C29" s="62">
        <v>4.3</v>
      </c>
      <c r="D29" s="62">
        <v>4.24</v>
      </c>
      <c r="E29" s="62">
        <v>4.24</v>
      </c>
      <c r="F29" s="62">
        <v>4.25</v>
      </c>
      <c r="G29" s="62">
        <v>4.26</v>
      </c>
      <c r="H29" s="62">
        <v>4.26</v>
      </c>
      <c r="I29" s="62">
        <v>4.25</v>
      </c>
      <c r="J29" s="62">
        <v>4.2300000000000004</v>
      </c>
      <c r="K29" s="62">
        <v>4.18</v>
      </c>
      <c r="L29" s="62"/>
      <c r="M29" s="62">
        <v>2.5099999999999998</v>
      </c>
      <c r="N29" s="62">
        <v>2.66</v>
      </c>
      <c r="O29" s="62">
        <v>2.77</v>
      </c>
      <c r="P29" s="62">
        <v>2.88</v>
      </c>
      <c r="Q29" s="62">
        <v>2.99</v>
      </c>
      <c r="R29" s="62">
        <v>3.17</v>
      </c>
      <c r="S29" s="62">
        <v>3.38</v>
      </c>
      <c r="T29" s="62">
        <v>3.59</v>
      </c>
      <c r="U29" s="62">
        <v>3.74</v>
      </c>
      <c r="V29" s="62" t="s">
        <v>52</v>
      </c>
      <c r="W29" s="62">
        <v>4.0599999999999996</v>
      </c>
      <c r="X29" s="62">
        <v>4.2699999999999996</v>
      </c>
      <c r="Y29" s="62">
        <v>4.3099999999999996</v>
      </c>
      <c r="Z29" s="62">
        <v>4.33</v>
      </c>
      <c r="AA29" s="62">
        <v>4.34</v>
      </c>
      <c r="AB29" s="62">
        <v>4.37</v>
      </c>
      <c r="AC29" s="62">
        <v>4.4400000000000004</v>
      </c>
      <c r="AD29" s="62">
        <v>4.5599999999999996</v>
      </c>
      <c r="AE29" s="62">
        <v>4.74</v>
      </c>
      <c r="AF29" s="62">
        <v>4.79</v>
      </c>
      <c r="AG29" s="62"/>
      <c r="AH29" s="62">
        <v>4.6100000000000003</v>
      </c>
      <c r="AI29" s="62">
        <v>2.4700000000000002</v>
      </c>
      <c r="AJ29" s="62">
        <v>4.51</v>
      </c>
      <c r="AK29" s="62">
        <v>4.28</v>
      </c>
      <c r="AL29" s="62"/>
      <c r="AM29" s="62">
        <v>4.54</v>
      </c>
      <c r="AN29" s="62">
        <v>4.58</v>
      </c>
      <c r="AO29" s="62">
        <v>4.6100000000000003</v>
      </c>
      <c r="AP29" s="62">
        <v>4.62</v>
      </c>
      <c r="AQ29" s="62">
        <v>4.62</v>
      </c>
      <c r="AR29" s="62">
        <v>4.6100000000000003</v>
      </c>
      <c r="AS29" s="62">
        <v>4.59</v>
      </c>
      <c r="AT29" s="62">
        <v>4.51</v>
      </c>
      <c r="AU29" s="62">
        <v>4.42</v>
      </c>
      <c r="AV29" s="62" t="s">
        <v>52</v>
      </c>
      <c r="AW29" s="62">
        <v>2.59</v>
      </c>
      <c r="AX29" s="62">
        <v>2.78</v>
      </c>
      <c r="AY29" s="62">
        <v>2.91</v>
      </c>
      <c r="AZ29" s="62">
        <v>3.01</v>
      </c>
      <c r="BA29" s="62">
        <v>3.1</v>
      </c>
      <c r="BB29" s="62">
        <v>3.26</v>
      </c>
      <c r="BC29" s="62">
        <v>3.46</v>
      </c>
      <c r="BD29" s="62">
        <v>3.71</v>
      </c>
      <c r="BE29" s="62">
        <v>3.85</v>
      </c>
      <c r="BF29" s="62"/>
      <c r="BG29" s="62">
        <v>4.62</v>
      </c>
      <c r="BH29" s="62">
        <v>4.68</v>
      </c>
      <c r="BI29" s="62">
        <v>4.71</v>
      </c>
      <c r="BJ29" s="62">
        <v>4.74</v>
      </c>
      <c r="BK29" s="62">
        <v>4.7699999999999996</v>
      </c>
      <c r="BL29" s="62">
        <v>4.82</v>
      </c>
      <c r="BM29" s="62">
        <v>4.9000000000000004</v>
      </c>
      <c r="BN29" s="62">
        <v>5.03</v>
      </c>
      <c r="BO29" s="64">
        <v>5.0999999999999996</v>
      </c>
    </row>
    <row r="30" spans="1:67">
      <c r="A30" s="15" t="s">
        <v>76</v>
      </c>
      <c r="B30" s="62">
        <v>4.42</v>
      </c>
      <c r="C30" s="62">
        <v>4.3</v>
      </c>
      <c r="D30" s="62">
        <v>4.26</v>
      </c>
      <c r="E30" s="62">
        <v>4.24</v>
      </c>
      <c r="F30" s="62">
        <v>4.2300000000000004</v>
      </c>
      <c r="G30" s="62">
        <v>4.21</v>
      </c>
      <c r="H30" s="62">
        <v>4.17</v>
      </c>
      <c r="I30" s="62">
        <v>4.13</v>
      </c>
      <c r="J30" s="62">
        <v>4.05</v>
      </c>
      <c r="K30" s="62">
        <v>3.93</v>
      </c>
      <c r="L30" s="62"/>
      <c r="M30" s="62">
        <v>2.78</v>
      </c>
      <c r="N30" s="62">
        <v>2.97</v>
      </c>
      <c r="O30" s="62">
        <v>3.07</v>
      </c>
      <c r="P30" s="62">
        <v>3.16</v>
      </c>
      <c r="Q30" s="62">
        <v>3.24</v>
      </c>
      <c r="R30" s="62">
        <v>3.35</v>
      </c>
      <c r="S30" s="62">
        <v>3.48</v>
      </c>
      <c r="T30" s="62">
        <v>3.64</v>
      </c>
      <c r="U30" s="62">
        <v>3.75</v>
      </c>
      <c r="V30" s="62" t="s">
        <v>52</v>
      </c>
      <c r="W30" s="62">
        <v>4.5599999999999996</v>
      </c>
      <c r="X30" s="62">
        <v>4.58</v>
      </c>
      <c r="Y30" s="62">
        <v>4.54</v>
      </c>
      <c r="Z30" s="62">
        <v>4.5199999999999996</v>
      </c>
      <c r="AA30" s="62">
        <v>4.51</v>
      </c>
      <c r="AB30" s="62">
        <v>4.51</v>
      </c>
      <c r="AC30" s="62">
        <v>4.54</v>
      </c>
      <c r="AD30" s="62">
        <v>4.6100000000000003</v>
      </c>
      <c r="AE30" s="62">
        <v>4.7300000000000004</v>
      </c>
      <c r="AF30" s="62">
        <v>4.75</v>
      </c>
      <c r="AG30" s="62"/>
      <c r="AH30" s="62">
        <v>4.57</v>
      </c>
      <c r="AI30" s="62">
        <v>2.71</v>
      </c>
      <c r="AJ30" s="62">
        <v>4.96</v>
      </c>
      <c r="AK30" s="62">
        <v>4.1900000000000004</v>
      </c>
      <c r="AL30" s="62"/>
      <c r="AM30" s="62">
        <v>4.5599999999999996</v>
      </c>
      <c r="AN30" s="62">
        <v>4.6100000000000003</v>
      </c>
      <c r="AO30" s="62">
        <v>4.63</v>
      </c>
      <c r="AP30" s="62">
        <v>4.62</v>
      </c>
      <c r="AQ30" s="62">
        <v>4.5999999999999996</v>
      </c>
      <c r="AR30" s="62">
        <v>4.5599999999999996</v>
      </c>
      <c r="AS30" s="62">
        <v>4.4800000000000004</v>
      </c>
      <c r="AT30" s="62">
        <v>4.33</v>
      </c>
      <c r="AU30" s="62">
        <v>4.2</v>
      </c>
      <c r="AV30" s="62" t="s">
        <v>52</v>
      </c>
      <c r="AW30" s="62">
        <v>2.9</v>
      </c>
      <c r="AX30" s="62">
        <v>3.11</v>
      </c>
      <c r="AY30" s="62">
        <v>3.22</v>
      </c>
      <c r="AZ30" s="62">
        <v>3.3</v>
      </c>
      <c r="BA30" s="62">
        <v>3.37</v>
      </c>
      <c r="BB30" s="62">
        <v>3.48</v>
      </c>
      <c r="BC30" s="62">
        <v>3.62</v>
      </c>
      <c r="BD30" s="62">
        <v>3.81</v>
      </c>
      <c r="BE30" s="62">
        <v>3.91</v>
      </c>
      <c r="BF30" s="62"/>
      <c r="BG30" s="62">
        <v>4.91</v>
      </c>
      <c r="BH30" s="62">
        <v>4.88</v>
      </c>
      <c r="BI30" s="62">
        <v>4.88</v>
      </c>
      <c r="BJ30" s="62">
        <v>4.8899999999999997</v>
      </c>
      <c r="BK30" s="62">
        <v>4.9000000000000004</v>
      </c>
      <c r="BL30" s="62">
        <v>4.93</v>
      </c>
      <c r="BM30" s="62">
        <v>4.97</v>
      </c>
      <c r="BN30" s="62">
        <v>5.03</v>
      </c>
      <c r="BO30" s="64">
        <v>5.07</v>
      </c>
    </row>
    <row r="31" spans="1:67">
      <c r="A31" s="15" t="s">
        <v>77</v>
      </c>
      <c r="B31" s="62">
        <v>4.51</v>
      </c>
      <c r="C31" s="62">
        <v>4.59</v>
      </c>
      <c r="D31" s="62">
        <v>4.6399999999999997</v>
      </c>
      <c r="E31" s="62">
        <v>4.6399999999999997</v>
      </c>
      <c r="F31" s="62">
        <v>4.6399999999999997</v>
      </c>
      <c r="G31" s="62">
        <v>4.62</v>
      </c>
      <c r="H31" s="62">
        <v>4.5999999999999996</v>
      </c>
      <c r="I31" s="62">
        <v>4.55</v>
      </c>
      <c r="J31" s="62">
        <v>4.45</v>
      </c>
      <c r="K31" s="62">
        <v>4.3099999999999996</v>
      </c>
      <c r="L31" s="62"/>
      <c r="M31" s="62">
        <v>3.13</v>
      </c>
      <c r="N31" s="62">
        <v>3.34</v>
      </c>
      <c r="O31" s="62">
        <v>3.47</v>
      </c>
      <c r="P31" s="62">
        <v>3.58</v>
      </c>
      <c r="Q31" s="62">
        <v>3.67</v>
      </c>
      <c r="R31" s="62">
        <v>3.8</v>
      </c>
      <c r="S31" s="62">
        <v>3.94</v>
      </c>
      <c r="T31" s="62">
        <v>4.1100000000000003</v>
      </c>
      <c r="U31" s="62">
        <v>4.24</v>
      </c>
      <c r="V31" s="62" t="s">
        <v>52</v>
      </c>
      <c r="W31" s="62">
        <v>4.95</v>
      </c>
      <c r="X31" s="62">
        <v>4.96</v>
      </c>
      <c r="Y31" s="62">
        <v>4.93</v>
      </c>
      <c r="Z31" s="62">
        <v>4.91</v>
      </c>
      <c r="AA31" s="62">
        <v>4.92</v>
      </c>
      <c r="AB31" s="62">
        <v>4.93</v>
      </c>
      <c r="AC31" s="62">
        <v>4.9800000000000004</v>
      </c>
      <c r="AD31" s="62">
        <v>5.0999999999999996</v>
      </c>
      <c r="AE31" s="62">
        <v>5.25</v>
      </c>
      <c r="AF31" s="62">
        <v>5.28</v>
      </c>
      <c r="AG31" s="62"/>
      <c r="AH31" s="62">
        <v>4.7</v>
      </c>
      <c r="AI31" s="62">
        <v>2.97</v>
      </c>
      <c r="AJ31" s="62">
        <v>5.43</v>
      </c>
      <c r="AK31" s="62">
        <v>4.5999999999999996</v>
      </c>
      <c r="AL31" s="62"/>
      <c r="AM31" s="62">
        <v>4.8</v>
      </c>
      <c r="AN31" s="62">
        <v>4.9400000000000004</v>
      </c>
      <c r="AO31" s="62">
        <v>5</v>
      </c>
      <c r="AP31" s="62">
        <v>5.01</v>
      </c>
      <c r="AQ31" s="62">
        <v>5</v>
      </c>
      <c r="AR31" s="62">
        <v>4.96</v>
      </c>
      <c r="AS31" s="62">
        <v>4.8899999999999997</v>
      </c>
      <c r="AT31" s="62">
        <v>4.74</v>
      </c>
      <c r="AU31" s="62">
        <v>4.59</v>
      </c>
      <c r="AV31" s="62" t="s">
        <v>52</v>
      </c>
      <c r="AW31" s="62">
        <v>3.25</v>
      </c>
      <c r="AX31" s="62">
        <v>3.51</v>
      </c>
      <c r="AY31" s="62">
        <v>3.66</v>
      </c>
      <c r="AZ31" s="62">
        <v>3.76</v>
      </c>
      <c r="BA31" s="62">
        <v>3.84</v>
      </c>
      <c r="BB31" s="62">
        <v>3.97</v>
      </c>
      <c r="BC31" s="62">
        <v>4.13</v>
      </c>
      <c r="BD31" s="62">
        <v>4.32</v>
      </c>
      <c r="BE31" s="62">
        <v>4.43</v>
      </c>
      <c r="BF31" s="62"/>
      <c r="BG31" s="62">
        <v>5.3</v>
      </c>
      <c r="BH31" s="62">
        <v>5.28</v>
      </c>
      <c r="BI31" s="62">
        <v>5.28</v>
      </c>
      <c r="BJ31" s="62">
        <v>5.31</v>
      </c>
      <c r="BK31" s="62">
        <v>5.34</v>
      </c>
      <c r="BL31" s="62">
        <v>5.39</v>
      </c>
      <c r="BM31" s="62">
        <v>5.47</v>
      </c>
      <c r="BN31" s="62">
        <v>5.56</v>
      </c>
      <c r="BO31" s="64">
        <v>5.6</v>
      </c>
    </row>
    <row r="32" spans="1:67">
      <c r="A32" s="15" t="s">
        <v>78</v>
      </c>
      <c r="B32" s="62">
        <v>4.7300000000000004</v>
      </c>
      <c r="C32" s="62">
        <v>4.83</v>
      </c>
      <c r="D32" s="62">
        <v>4.8099999999999996</v>
      </c>
      <c r="E32" s="62">
        <v>4.78</v>
      </c>
      <c r="F32" s="62">
        <v>4.74</v>
      </c>
      <c r="G32" s="62">
        <v>4.7</v>
      </c>
      <c r="H32" s="62">
        <v>4.63</v>
      </c>
      <c r="I32" s="62">
        <v>4.54</v>
      </c>
      <c r="J32" s="62">
        <v>4.42</v>
      </c>
      <c r="K32" s="62">
        <v>4.2699999999999996</v>
      </c>
      <c r="L32" s="62"/>
      <c r="M32" s="62">
        <v>3.42</v>
      </c>
      <c r="N32" s="62">
        <v>3.52</v>
      </c>
      <c r="O32" s="62">
        <v>3.57</v>
      </c>
      <c r="P32" s="62">
        <v>3.62</v>
      </c>
      <c r="Q32" s="62">
        <v>3.67</v>
      </c>
      <c r="R32" s="62">
        <v>3.74</v>
      </c>
      <c r="S32" s="62">
        <v>3.84</v>
      </c>
      <c r="T32" s="62">
        <v>4</v>
      </c>
      <c r="U32" s="62">
        <v>4.12</v>
      </c>
      <c r="V32" s="62" t="s">
        <v>52</v>
      </c>
      <c r="W32" s="62">
        <v>5.19</v>
      </c>
      <c r="X32" s="62">
        <v>4.99</v>
      </c>
      <c r="Y32" s="62">
        <v>4.8600000000000003</v>
      </c>
      <c r="Z32" s="62">
        <v>4.8</v>
      </c>
      <c r="AA32" s="62">
        <v>4.78</v>
      </c>
      <c r="AB32" s="62">
        <v>4.7699999999999996</v>
      </c>
      <c r="AC32" s="62">
        <v>4.8099999999999996</v>
      </c>
      <c r="AD32" s="62">
        <v>4.9000000000000004</v>
      </c>
      <c r="AE32" s="62">
        <v>5.05</v>
      </c>
      <c r="AF32" s="62">
        <v>5.08</v>
      </c>
      <c r="AG32" s="62"/>
      <c r="AH32" s="62">
        <v>4.99</v>
      </c>
      <c r="AI32" s="62">
        <v>3.32</v>
      </c>
      <c r="AJ32" s="62">
        <v>5.33</v>
      </c>
      <c r="AK32" s="62">
        <v>4.26</v>
      </c>
      <c r="AL32" s="62"/>
      <c r="AM32" s="62">
        <v>5.04</v>
      </c>
      <c r="AN32" s="62">
        <v>5.0999999999999996</v>
      </c>
      <c r="AO32" s="62">
        <v>5.1100000000000003</v>
      </c>
      <c r="AP32" s="62">
        <v>5.09</v>
      </c>
      <c r="AQ32" s="62">
        <v>5.07</v>
      </c>
      <c r="AR32" s="62">
        <v>5.01</v>
      </c>
      <c r="AS32" s="62">
        <v>4.91</v>
      </c>
      <c r="AT32" s="62">
        <v>4.74</v>
      </c>
      <c r="AU32" s="62">
        <v>4.58</v>
      </c>
      <c r="AV32" s="62" t="s">
        <v>52</v>
      </c>
      <c r="AW32" s="62">
        <v>3.55</v>
      </c>
      <c r="AX32" s="62">
        <v>3.7</v>
      </c>
      <c r="AY32" s="62">
        <v>3.77</v>
      </c>
      <c r="AZ32" s="62">
        <v>3.82</v>
      </c>
      <c r="BA32" s="62">
        <v>3.87</v>
      </c>
      <c r="BB32" s="62">
        <v>3.95</v>
      </c>
      <c r="BC32" s="62">
        <v>4.07</v>
      </c>
      <c r="BD32" s="62">
        <v>4.2300000000000004</v>
      </c>
      <c r="BE32" s="62">
        <v>4.33</v>
      </c>
      <c r="BF32" s="62"/>
      <c r="BG32" s="62">
        <v>5.36</v>
      </c>
      <c r="BH32" s="62">
        <v>5.23</v>
      </c>
      <c r="BI32" s="62">
        <v>5.19</v>
      </c>
      <c r="BJ32" s="62">
        <v>5.2</v>
      </c>
      <c r="BK32" s="62">
        <v>5.22</v>
      </c>
      <c r="BL32" s="62">
        <v>5.27</v>
      </c>
      <c r="BM32" s="62">
        <v>5.33</v>
      </c>
      <c r="BN32" s="62">
        <v>5.41</v>
      </c>
      <c r="BO32" s="64">
        <v>5.45</v>
      </c>
    </row>
    <row r="33" spans="1:67">
      <c r="A33" s="15" t="s">
        <v>79</v>
      </c>
      <c r="B33" s="62">
        <v>5.03</v>
      </c>
      <c r="C33" s="62">
        <v>5.0599999999999996</v>
      </c>
      <c r="D33" s="62">
        <v>4.96</v>
      </c>
      <c r="E33" s="62">
        <v>4.8899999999999997</v>
      </c>
      <c r="F33" s="62">
        <v>4.82</v>
      </c>
      <c r="G33" s="62">
        <v>4.76</v>
      </c>
      <c r="H33" s="62">
        <v>4.6500000000000004</v>
      </c>
      <c r="I33" s="62">
        <v>4.5</v>
      </c>
      <c r="J33" s="62">
        <v>4.34</v>
      </c>
      <c r="K33" s="62">
        <v>4.17</v>
      </c>
      <c r="L33" s="62"/>
      <c r="M33" s="62">
        <v>3.64</v>
      </c>
      <c r="N33" s="62">
        <v>3.63</v>
      </c>
      <c r="O33" s="62">
        <v>3.63</v>
      </c>
      <c r="P33" s="62">
        <v>3.64</v>
      </c>
      <c r="Q33" s="62">
        <v>3.66</v>
      </c>
      <c r="R33" s="62">
        <v>3.68</v>
      </c>
      <c r="S33" s="62">
        <v>3.72</v>
      </c>
      <c r="T33" s="62">
        <v>3.82</v>
      </c>
      <c r="U33" s="62">
        <v>3.9</v>
      </c>
      <c r="V33" s="62" t="s">
        <v>52</v>
      </c>
      <c r="W33" s="62">
        <v>5.14</v>
      </c>
      <c r="X33" s="62">
        <v>4.84</v>
      </c>
      <c r="Y33" s="62">
        <v>4.66</v>
      </c>
      <c r="Z33" s="62">
        <v>4.58</v>
      </c>
      <c r="AA33" s="62">
        <v>4.54</v>
      </c>
      <c r="AB33" s="62">
        <v>4.53</v>
      </c>
      <c r="AC33" s="62">
        <v>4.55</v>
      </c>
      <c r="AD33" s="62">
        <v>4.6399999999999997</v>
      </c>
      <c r="AE33" s="62">
        <v>4.79</v>
      </c>
      <c r="AF33" s="62">
        <v>4.83</v>
      </c>
      <c r="AG33" s="62"/>
      <c r="AH33" s="62">
        <v>5.26</v>
      </c>
      <c r="AI33" s="62">
        <v>3.67</v>
      </c>
      <c r="AJ33" s="62">
        <v>5.32</v>
      </c>
      <c r="AK33" s="62">
        <v>4.0199999999999996</v>
      </c>
      <c r="AL33" s="62"/>
      <c r="AM33" s="62">
        <v>5.29</v>
      </c>
      <c r="AN33" s="62">
        <v>5.28</v>
      </c>
      <c r="AO33" s="62">
        <v>5.25</v>
      </c>
      <c r="AP33" s="62">
        <v>5.2</v>
      </c>
      <c r="AQ33" s="62">
        <v>5.15</v>
      </c>
      <c r="AR33" s="62">
        <v>5.04</v>
      </c>
      <c r="AS33" s="62">
        <v>4.88</v>
      </c>
      <c r="AT33" s="62">
        <v>4.66</v>
      </c>
      <c r="AU33" s="62">
        <v>4.47</v>
      </c>
      <c r="AV33" s="62" t="s">
        <v>52</v>
      </c>
      <c r="AW33" s="62">
        <v>3.78</v>
      </c>
      <c r="AX33" s="62">
        <v>3.83</v>
      </c>
      <c r="AY33" s="62">
        <v>3.84</v>
      </c>
      <c r="AZ33" s="62">
        <v>3.84</v>
      </c>
      <c r="BA33" s="62">
        <v>3.85</v>
      </c>
      <c r="BB33" s="62">
        <v>3.88</v>
      </c>
      <c r="BC33" s="62">
        <v>3.94</v>
      </c>
      <c r="BD33" s="62">
        <v>4.03</v>
      </c>
      <c r="BE33" s="62">
        <v>4.08</v>
      </c>
      <c r="BF33" s="62"/>
      <c r="BG33" s="62">
        <v>5.17</v>
      </c>
      <c r="BH33" s="62">
        <v>4.96</v>
      </c>
      <c r="BI33" s="62">
        <v>4.9000000000000004</v>
      </c>
      <c r="BJ33" s="62">
        <v>4.9000000000000004</v>
      </c>
      <c r="BK33" s="62">
        <v>4.91</v>
      </c>
      <c r="BL33" s="62">
        <v>4.95</v>
      </c>
      <c r="BM33" s="62">
        <v>5.01</v>
      </c>
      <c r="BN33" s="62">
        <v>5.1100000000000003</v>
      </c>
      <c r="BO33" s="64">
        <v>5.17</v>
      </c>
    </row>
    <row r="34" spans="1:67">
      <c r="A34" s="15" t="s">
        <v>80</v>
      </c>
      <c r="B34" s="62">
        <v>5.35</v>
      </c>
      <c r="C34" s="62">
        <v>5.39</v>
      </c>
      <c r="D34" s="62">
        <v>5.28</v>
      </c>
      <c r="E34" s="62">
        <v>5.19</v>
      </c>
      <c r="F34" s="62">
        <v>5.12</v>
      </c>
      <c r="G34" s="62">
        <v>5.05</v>
      </c>
      <c r="H34" s="62">
        <v>4.92</v>
      </c>
      <c r="I34" s="62">
        <v>4.76</v>
      </c>
      <c r="J34" s="62">
        <v>4.55</v>
      </c>
      <c r="K34" s="62">
        <v>4.3600000000000003</v>
      </c>
      <c r="L34" s="62"/>
      <c r="M34" s="62">
        <v>3.86</v>
      </c>
      <c r="N34" s="62">
        <v>3.85</v>
      </c>
      <c r="O34" s="62">
        <v>3.86</v>
      </c>
      <c r="P34" s="62">
        <v>3.87</v>
      </c>
      <c r="Q34" s="62">
        <v>3.89</v>
      </c>
      <c r="R34" s="62">
        <v>3.91</v>
      </c>
      <c r="S34" s="62">
        <v>3.95</v>
      </c>
      <c r="T34" s="62">
        <v>4.04</v>
      </c>
      <c r="U34" s="62">
        <v>4.13</v>
      </c>
      <c r="V34" s="62" t="s">
        <v>52</v>
      </c>
      <c r="W34" s="62">
        <v>5.15</v>
      </c>
      <c r="X34" s="62">
        <v>4.87</v>
      </c>
      <c r="Y34" s="62">
        <v>4.7</v>
      </c>
      <c r="Z34" s="62">
        <v>4.62</v>
      </c>
      <c r="AA34" s="62">
        <v>4.59</v>
      </c>
      <c r="AB34" s="62">
        <v>4.58</v>
      </c>
      <c r="AC34" s="62">
        <v>4.5999999999999996</v>
      </c>
      <c r="AD34" s="62">
        <v>4.7</v>
      </c>
      <c r="AE34" s="62">
        <v>4.8499999999999996</v>
      </c>
      <c r="AF34" s="62">
        <v>4.8899999999999997</v>
      </c>
      <c r="AG34" s="62"/>
      <c r="AH34" s="62">
        <v>5.5</v>
      </c>
      <c r="AI34" s="62">
        <v>3.88</v>
      </c>
      <c r="AJ34" s="62">
        <v>5.31</v>
      </c>
      <c r="AK34" s="62">
        <v>4.18</v>
      </c>
      <c r="AL34" s="62"/>
      <c r="AM34" s="62">
        <v>5.62</v>
      </c>
      <c r="AN34" s="62">
        <v>5.6</v>
      </c>
      <c r="AO34" s="62">
        <v>5.56</v>
      </c>
      <c r="AP34" s="62">
        <v>5.5</v>
      </c>
      <c r="AQ34" s="62">
        <v>5.44</v>
      </c>
      <c r="AR34" s="62">
        <v>5.31</v>
      </c>
      <c r="AS34" s="62">
        <v>5.13</v>
      </c>
      <c r="AT34" s="62">
        <v>4.88</v>
      </c>
      <c r="AU34" s="62">
        <v>4.67</v>
      </c>
      <c r="AV34" s="62" t="s">
        <v>52</v>
      </c>
      <c r="AW34" s="62">
        <v>3.99</v>
      </c>
      <c r="AX34" s="62">
        <v>4.03</v>
      </c>
      <c r="AY34" s="62">
        <v>4.05</v>
      </c>
      <c r="AZ34" s="62">
        <v>4.0599999999999996</v>
      </c>
      <c r="BA34" s="62">
        <v>4.08</v>
      </c>
      <c r="BB34" s="62">
        <v>4.1100000000000003</v>
      </c>
      <c r="BC34" s="62">
        <v>4.17</v>
      </c>
      <c r="BD34" s="62">
        <v>4.2699999999999996</v>
      </c>
      <c r="BE34" s="62">
        <v>4.32</v>
      </c>
      <c r="BF34" s="62"/>
      <c r="BG34" s="62">
        <v>5.18</v>
      </c>
      <c r="BH34" s="62">
        <v>5</v>
      </c>
      <c r="BI34" s="62">
        <v>4.95</v>
      </c>
      <c r="BJ34" s="62">
        <v>4.9400000000000004</v>
      </c>
      <c r="BK34" s="62">
        <v>4.95</v>
      </c>
      <c r="BL34" s="62">
        <v>5</v>
      </c>
      <c r="BM34" s="62">
        <v>5.07</v>
      </c>
      <c r="BN34" s="62">
        <v>5.18</v>
      </c>
      <c r="BO34" s="64">
        <v>5.24</v>
      </c>
    </row>
    <row r="35" spans="1:67">
      <c r="A35" s="15" t="s">
        <v>81</v>
      </c>
      <c r="B35" s="62">
        <v>5.58</v>
      </c>
      <c r="C35" s="62">
        <v>5.65</v>
      </c>
      <c r="D35" s="62">
        <v>5.57</v>
      </c>
      <c r="E35" s="62">
        <v>5.47</v>
      </c>
      <c r="F35" s="62">
        <v>5.38</v>
      </c>
      <c r="G35" s="62">
        <v>5.31</v>
      </c>
      <c r="H35" s="62">
        <v>5.21</v>
      </c>
      <c r="I35" s="62">
        <v>5.09</v>
      </c>
      <c r="J35" s="62">
        <v>4.9000000000000004</v>
      </c>
      <c r="K35" s="62">
        <v>4.6900000000000004</v>
      </c>
      <c r="L35" s="62"/>
      <c r="M35" s="62">
        <v>4.1399999999999997</v>
      </c>
      <c r="N35" s="62">
        <v>4.18</v>
      </c>
      <c r="O35" s="62">
        <v>4.2</v>
      </c>
      <c r="P35" s="62">
        <v>4.21</v>
      </c>
      <c r="Q35" s="62">
        <v>4.22</v>
      </c>
      <c r="R35" s="62">
        <v>4.2300000000000004</v>
      </c>
      <c r="S35" s="62">
        <v>4.28</v>
      </c>
      <c r="T35" s="62">
        <v>4.3899999999999997</v>
      </c>
      <c r="U35" s="62">
        <v>4.5</v>
      </c>
      <c r="V35" s="62" t="s">
        <v>52</v>
      </c>
      <c r="W35" s="62">
        <v>5.07</v>
      </c>
      <c r="X35" s="62">
        <v>4.87</v>
      </c>
      <c r="Y35" s="62">
        <v>4.75</v>
      </c>
      <c r="Z35" s="62">
        <v>4.7</v>
      </c>
      <c r="AA35" s="62">
        <v>4.6900000000000004</v>
      </c>
      <c r="AB35" s="62">
        <v>4.7</v>
      </c>
      <c r="AC35" s="62">
        <v>4.75</v>
      </c>
      <c r="AD35" s="62">
        <v>4.87</v>
      </c>
      <c r="AE35" s="62">
        <v>5.04</v>
      </c>
      <c r="AF35" s="62">
        <v>5.08</v>
      </c>
      <c r="AG35" s="62"/>
      <c r="AH35" s="62">
        <v>5.83</v>
      </c>
      <c r="AI35" s="62">
        <v>4.1399999999999997</v>
      </c>
      <c r="AJ35" s="62">
        <v>5.32</v>
      </c>
      <c r="AK35" s="62">
        <v>4.47</v>
      </c>
      <c r="AL35" s="62"/>
      <c r="AM35" s="62">
        <v>5.79</v>
      </c>
      <c r="AN35" s="62">
        <v>5.84</v>
      </c>
      <c r="AO35" s="62">
        <v>5.86</v>
      </c>
      <c r="AP35" s="62">
        <v>5.84</v>
      </c>
      <c r="AQ35" s="62">
        <v>5.78</v>
      </c>
      <c r="AR35" s="62">
        <v>5.66</v>
      </c>
      <c r="AS35" s="62">
        <v>5.49</v>
      </c>
      <c r="AT35" s="62">
        <v>5.24</v>
      </c>
      <c r="AU35" s="62">
        <v>5.0199999999999996</v>
      </c>
      <c r="AV35" s="62" t="s">
        <v>52</v>
      </c>
      <c r="AW35" s="62">
        <v>4.2699999999999996</v>
      </c>
      <c r="AX35" s="62">
        <v>4.3499999999999996</v>
      </c>
      <c r="AY35" s="62">
        <v>4.3899999999999997</v>
      </c>
      <c r="AZ35" s="62">
        <v>4.41</v>
      </c>
      <c r="BA35" s="62">
        <v>4.43</v>
      </c>
      <c r="BB35" s="62">
        <v>4.46</v>
      </c>
      <c r="BC35" s="62">
        <v>4.5199999999999996</v>
      </c>
      <c r="BD35" s="62">
        <v>4.6100000000000003</v>
      </c>
      <c r="BE35" s="62">
        <v>4.66</v>
      </c>
      <c r="BF35" s="62"/>
      <c r="BG35" s="62">
        <v>5.21</v>
      </c>
      <c r="BH35" s="62">
        <v>5.08</v>
      </c>
      <c r="BI35" s="62">
        <v>5.05</v>
      </c>
      <c r="BJ35" s="62">
        <v>5.07</v>
      </c>
      <c r="BK35" s="62">
        <v>5.1100000000000003</v>
      </c>
      <c r="BL35" s="62">
        <v>5.18</v>
      </c>
      <c r="BM35" s="62">
        <v>5.28</v>
      </c>
      <c r="BN35" s="62">
        <v>5.41</v>
      </c>
      <c r="BO35" s="64">
        <v>5.48</v>
      </c>
    </row>
    <row r="36" spans="1:67">
      <c r="A36" s="15" t="s">
        <v>82</v>
      </c>
      <c r="B36" s="62">
        <v>5.79</v>
      </c>
      <c r="C36" s="62">
        <v>5.63</v>
      </c>
      <c r="D36" s="62">
        <v>5.42</v>
      </c>
      <c r="E36" s="62">
        <v>5.33</v>
      </c>
      <c r="F36" s="62">
        <v>5.29</v>
      </c>
      <c r="G36" s="62">
        <v>5.25</v>
      </c>
      <c r="H36" s="62">
        <v>5.19</v>
      </c>
      <c r="I36" s="62">
        <v>5.08</v>
      </c>
      <c r="J36" s="62">
        <v>4.88</v>
      </c>
      <c r="K36" s="62">
        <v>4.67</v>
      </c>
      <c r="L36" s="62"/>
      <c r="M36" s="62">
        <v>4.13</v>
      </c>
      <c r="N36" s="62">
        <v>4.12</v>
      </c>
      <c r="O36" s="62">
        <v>4.1399999999999997</v>
      </c>
      <c r="P36" s="62">
        <v>4.17</v>
      </c>
      <c r="Q36" s="62">
        <v>4.18</v>
      </c>
      <c r="R36" s="62">
        <v>4.22</v>
      </c>
      <c r="S36" s="62">
        <v>4.3</v>
      </c>
      <c r="T36" s="62">
        <v>4.46</v>
      </c>
      <c r="U36" s="62">
        <v>4.59</v>
      </c>
      <c r="V36" s="62" t="s">
        <v>52</v>
      </c>
      <c r="W36" s="62">
        <v>4.66</v>
      </c>
      <c r="X36" s="62">
        <v>4.42</v>
      </c>
      <c r="Y36" s="62">
        <v>4.3499999999999996</v>
      </c>
      <c r="Z36" s="62">
        <v>4.3600000000000003</v>
      </c>
      <c r="AA36" s="62">
        <v>4.4000000000000004</v>
      </c>
      <c r="AB36" s="62">
        <v>4.46</v>
      </c>
      <c r="AC36" s="62">
        <v>4.5999999999999996</v>
      </c>
      <c r="AD36" s="62">
        <v>4.8</v>
      </c>
      <c r="AE36" s="62">
        <v>5.0199999999999996</v>
      </c>
      <c r="AF36" s="62">
        <v>5.05</v>
      </c>
      <c r="AG36" s="62"/>
      <c r="AH36" s="62">
        <v>6.55</v>
      </c>
      <c r="AI36" s="62">
        <v>4.6500000000000004</v>
      </c>
      <c r="AJ36" s="62">
        <v>5.16</v>
      </c>
      <c r="AK36" s="62">
        <v>4.8</v>
      </c>
      <c r="AL36" s="62"/>
      <c r="AM36" s="62">
        <v>6.14</v>
      </c>
      <c r="AN36" s="62">
        <v>6.03</v>
      </c>
      <c r="AO36" s="62">
        <v>5.98</v>
      </c>
      <c r="AP36" s="62">
        <v>5.92</v>
      </c>
      <c r="AQ36" s="62">
        <v>5.87</v>
      </c>
      <c r="AR36" s="62">
        <v>5.75</v>
      </c>
      <c r="AS36" s="62">
        <v>5.57</v>
      </c>
      <c r="AT36" s="62">
        <v>5.32</v>
      </c>
      <c r="AU36" s="62">
        <v>5.0999999999999996</v>
      </c>
      <c r="AV36" s="62" t="s">
        <v>52</v>
      </c>
      <c r="AW36" s="62">
        <v>4.4400000000000004</v>
      </c>
      <c r="AX36" s="62">
        <v>4.43</v>
      </c>
      <c r="AY36" s="62">
        <v>4.46</v>
      </c>
      <c r="AZ36" s="62">
        <v>4.49</v>
      </c>
      <c r="BA36" s="62">
        <v>4.5199999999999996</v>
      </c>
      <c r="BB36" s="62">
        <v>4.5599999999999996</v>
      </c>
      <c r="BC36" s="62">
        <v>4.6399999999999997</v>
      </c>
      <c r="BD36" s="62">
        <v>4.74</v>
      </c>
      <c r="BE36" s="62">
        <v>4.79</v>
      </c>
      <c r="BF36" s="62"/>
      <c r="BG36" s="62">
        <v>5.01</v>
      </c>
      <c r="BH36" s="62">
        <v>4.88</v>
      </c>
      <c r="BI36" s="62">
        <v>4.91</v>
      </c>
      <c r="BJ36" s="62">
        <v>4.97</v>
      </c>
      <c r="BK36" s="62">
        <v>5.04</v>
      </c>
      <c r="BL36" s="62">
        <v>5.16</v>
      </c>
      <c r="BM36" s="62">
        <v>5.31</v>
      </c>
      <c r="BN36" s="62">
        <v>5.47</v>
      </c>
      <c r="BO36" s="64">
        <v>5.54</v>
      </c>
    </row>
    <row r="37" spans="1:67">
      <c r="A37" s="15" t="s">
        <v>83</v>
      </c>
      <c r="B37" s="62">
        <v>5.55</v>
      </c>
      <c r="C37" s="62">
        <v>5.09</v>
      </c>
      <c r="D37" s="62">
        <v>4.7300000000000004</v>
      </c>
      <c r="E37" s="62">
        <v>4.67</v>
      </c>
      <c r="F37" s="62">
        <v>4.68</v>
      </c>
      <c r="G37" s="62">
        <v>4.7</v>
      </c>
      <c r="H37" s="62">
        <v>4.7300000000000004</v>
      </c>
      <c r="I37" s="62">
        <v>4.74</v>
      </c>
      <c r="J37" s="62">
        <v>4.66</v>
      </c>
      <c r="K37" s="62">
        <v>4.53</v>
      </c>
      <c r="L37" s="62"/>
      <c r="M37" s="62">
        <v>3.97</v>
      </c>
      <c r="N37" s="62">
        <v>3.9</v>
      </c>
      <c r="O37" s="62">
        <v>3.91</v>
      </c>
      <c r="P37" s="62">
        <v>3.95</v>
      </c>
      <c r="Q37" s="62">
        <v>3.99</v>
      </c>
      <c r="R37" s="62">
        <v>4.07</v>
      </c>
      <c r="S37" s="62">
        <v>4.2</v>
      </c>
      <c r="T37" s="62">
        <v>4.41</v>
      </c>
      <c r="U37" s="62">
        <v>4.58</v>
      </c>
      <c r="V37" s="62" t="s">
        <v>52</v>
      </c>
      <c r="W37" s="62">
        <v>3.83</v>
      </c>
      <c r="X37" s="62">
        <v>3.5</v>
      </c>
      <c r="Y37" s="62">
        <v>3.45</v>
      </c>
      <c r="Z37" s="62">
        <v>3.53</v>
      </c>
      <c r="AA37" s="62">
        <v>3.64</v>
      </c>
      <c r="AB37" s="62">
        <v>3.78</v>
      </c>
      <c r="AC37" s="62">
        <v>4.05</v>
      </c>
      <c r="AD37" s="62">
        <v>4.4000000000000004</v>
      </c>
      <c r="AE37" s="62">
        <v>4.72</v>
      </c>
      <c r="AF37" s="62">
        <v>4.7699999999999996</v>
      </c>
      <c r="AG37" s="62"/>
      <c r="AH37" s="62">
        <v>6.31</v>
      </c>
      <c r="AI37" s="62">
        <v>4.79</v>
      </c>
      <c r="AJ37" s="62">
        <v>4.6500000000000004</v>
      </c>
      <c r="AK37" s="62">
        <v>4</v>
      </c>
      <c r="AL37" s="62"/>
      <c r="AM37" s="62">
        <v>5.77</v>
      </c>
      <c r="AN37" s="62">
        <v>5.5</v>
      </c>
      <c r="AO37" s="62">
        <v>5.42</v>
      </c>
      <c r="AP37" s="62">
        <v>5.37</v>
      </c>
      <c r="AQ37" s="62">
        <v>5.33</v>
      </c>
      <c r="AR37" s="62">
        <v>5.26</v>
      </c>
      <c r="AS37" s="62">
        <v>5.16</v>
      </c>
      <c r="AT37" s="62">
        <v>5</v>
      </c>
      <c r="AU37" s="62">
        <v>4.84</v>
      </c>
      <c r="AV37" s="62" t="s">
        <v>52</v>
      </c>
      <c r="AW37" s="62">
        <v>4.46</v>
      </c>
      <c r="AX37" s="62">
        <v>4.3600000000000003</v>
      </c>
      <c r="AY37" s="62">
        <v>4.3499999999999996</v>
      </c>
      <c r="AZ37" s="62">
        <v>4.3499999999999996</v>
      </c>
      <c r="BA37" s="62">
        <v>4.37</v>
      </c>
      <c r="BB37" s="62">
        <v>4.43</v>
      </c>
      <c r="BC37" s="62">
        <v>4.53</v>
      </c>
      <c r="BD37" s="62">
        <v>4.68</v>
      </c>
      <c r="BE37" s="62">
        <v>4.76</v>
      </c>
      <c r="BF37" s="62"/>
      <c r="BG37" s="62">
        <v>4.43</v>
      </c>
      <c r="BH37" s="62">
        <v>4.18</v>
      </c>
      <c r="BI37" s="62">
        <v>4.24</v>
      </c>
      <c r="BJ37" s="62">
        <v>4.3499999999999996</v>
      </c>
      <c r="BK37" s="62">
        <v>4.46</v>
      </c>
      <c r="BL37" s="62">
        <v>4.6500000000000004</v>
      </c>
      <c r="BM37" s="62">
        <v>4.87</v>
      </c>
      <c r="BN37" s="62">
        <v>5.08</v>
      </c>
      <c r="BO37" s="64">
        <v>5.17</v>
      </c>
    </row>
    <row r="38" spans="1:67">
      <c r="A38" s="15" t="s">
        <v>84</v>
      </c>
      <c r="B38" s="62">
        <v>5.18</v>
      </c>
      <c r="C38" s="62">
        <v>4.4800000000000004</v>
      </c>
      <c r="D38" s="62">
        <v>4.0999999999999996</v>
      </c>
      <c r="E38" s="62">
        <v>4.08</v>
      </c>
      <c r="F38" s="62">
        <v>4.1399999999999997</v>
      </c>
      <c r="G38" s="62">
        <v>4.22</v>
      </c>
      <c r="H38" s="62">
        <v>4.3600000000000003</v>
      </c>
      <c r="I38" s="62">
        <v>4.51</v>
      </c>
      <c r="J38" s="62">
        <v>4.5599999999999996</v>
      </c>
      <c r="K38" s="62">
        <v>4.5</v>
      </c>
      <c r="L38" s="62"/>
      <c r="M38" s="62">
        <v>3.6</v>
      </c>
      <c r="N38" s="62">
        <v>3.36</v>
      </c>
      <c r="O38" s="62">
        <v>3.37</v>
      </c>
      <c r="P38" s="62">
        <v>3.45</v>
      </c>
      <c r="Q38" s="62">
        <v>3.54</v>
      </c>
      <c r="R38" s="62">
        <v>3.72</v>
      </c>
      <c r="S38" s="62">
        <v>3.98</v>
      </c>
      <c r="T38" s="62">
        <v>4.33</v>
      </c>
      <c r="U38" s="62">
        <v>4.5599999999999996</v>
      </c>
      <c r="V38" s="62" t="s">
        <v>52</v>
      </c>
      <c r="W38" s="62">
        <v>2.27</v>
      </c>
      <c r="X38" s="62">
        <v>1.94</v>
      </c>
      <c r="Y38" s="62">
        <v>2.0099999999999998</v>
      </c>
      <c r="Z38" s="62">
        <v>2.23</v>
      </c>
      <c r="AA38" s="62">
        <v>2.5</v>
      </c>
      <c r="AB38" s="62">
        <v>2.77</v>
      </c>
      <c r="AC38" s="62">
        <v>3.3</v>
      </c>
      <c r="AD38" s="62">
        <v>3.94</v>
      </c>
      <c r="AE38" s="62">
        <v>4.53</v>
      </c>
      <c r="AF38" s="62">
        <v>4.68</v>
      </c>
      <c r="AG38" s="62"/>
      <c r="AH38" s="62">
        <v>5.79</v>
      </c>
      <c r="AI38" s="62">
        <v>4.51</v>
      </c>
      <c r="AJ38" s="62">
        <v>2.67</v>
      </c>
      <c r="AK38" s="62">
        <v>2.25</v>
      </c>
      <c r="AL38" s="62"/>
      <c r="AM38" s="62">
        <v>5.23</v>
      </c>
      <c r="AN38" s="62">
        <v>4.92</v>
      </c>
      <c r="AO38" s="62">
        <v>4.88</v>
      </c>
      <c r="AP38" s="62">
        <v>4.9000000000000004</v>
      </c>
      <c r="AQ38" s="62">
        <v>4.92</v>
      </c>
      <c r="AR38" s="62">
        <v>4.95</v>
      </c>
      <c r="AS38" s="62">
        <v>4.95</v>
      </c>
      <c r="AT38" s="62">
        <v>4.8899999999999997</v>
      </c>
      <c r="AU38" s="62">
        <v>4.78</v>
      </c>
      <c r="AV38" s="62" t="s">
        <v>52</v>
      </c>
      <c r="AW38" s="62">
        <v>4.1500000000000004</v>
      </c>
      <c r="AX38" s="62">
        <v>3.94</v>
      </c>
      <c r="AY38" s="62">
        <v>3.92</v>
      </c>
      <c r="AZ38" s="62">
        <v>3.96</v>
      </c>
      <c r="BA38" s="62">
        <v>4.01</v>
      </c>
      <c r="BB38" s="62">
        <v>4.1500000000000004</v>
      </c>
      <c r="BC38" s="62">
        <v>4.3499999999999996</v>
      </c>
      <c r="BD38" s="62">
        <v>4.59</v>
      </c>
      <c r="BE38" s="62">
        <v>4.7</v>
      </c>
      <c r="BF38" s="62"/>
      <c r="BG38" s="62">
        <v>2.8</v>
      </c>
      <c r="BH38" s="62">
        <v>2.78</v>
      </c>
      <c r="BI38" s="62">
        <v>3.01</v>
      </c>
      <c r="BJ38" s="62">
        <v>3.27</v>
      </c>
      <c r="BK38" s="62">
        <v>3.51</v>
      </c>
      <c r="BL38" s="62">
        <v>3.91</v>
      </c>
      <c r="BM38" s="62">
        <v>4.32</v>
      </c>
      <c r="BN38" s="62">
        <v>4.71</v>
      </c>
      <c r="BO38" s="64">
        <v>4.88</v>
      </c>
    </row>
    <row r="39" spans="1:67">
      <c r="A39" s="15" t="s">
        <v>85</v>
      </c>
      <c r="B39" s="62">
        <v>5.04</v>
      </c>
      <c r="C39" s="62">
        <v>4.82</v>
      </c>
      <c r="D39" s="62">
        <v>4.67</v>
      </c>
      <c r="E39" s="62">
        <v>4.6399999999999997</v>
      </c>
      <c r="F39" s="62">
        <v>4.66</v>
      </c>
      <c r="G39" s="62">
        <v>4.6900000000000004</v>
      </c>
      <c r="H39" s="62">
        <v>4.76</v>
      </c>
      <c r="I39" s="62">
        <v>4.87</v>
      </c>
      <c r="J39" s="62">
        <v>4.92</v>
      </c>
      <c r="K39" s="62">
        <v>4.79</v>
      </c>
      <c r="L39" s="62"/>
      <c r="M39" s="62">
        <v>4.08</v>
      </c>
      <c r="N39" s="62">
        <v>4.0199999999999996</v>
      </c>
      <c r="O39" s="62">
        <v>4.0199999999999996</v>
      </c>
      <c r="P39" s="62">
        <v>4.0599999999999996</v>
      </c>
      <c r="Q39" s="62">
        <v>4.09</v>
      </c>
      <c r="R39" s="62">
        <v>4.16</v>
      </c>
      <c r="S39" s="62">
        <v>4.3099999999999996</v>
      </c>
      <c r="T39" s="62">
        <v>4.57</v>
      </c>
      <c r="U39" s="62" t="s">
        <v>52</v>
      </c>
      <c r="V39" s="62" t="s">
        <v>52</v>
      </c>
      <c r="W39" s="62">
        <v>1.78</v>
      </c>
      <c r="X39" s="62">
        <v>2.06</v>
      </c>
      <c r="Y39" s="62">
        <v>2.4</v>
      </c>
      <c r="Z39" s="62">
        <v>2.68</v>
      </c>
      <c r="AA39" s="62">
        <v>2.93</v>
      </c>
      <c r="AB39" s="62">
        <v>3.17</v>
      </c>
      <c r="AC39" s="62">
        <v>3.61</v>
      </c>
      <c r="AD39" s="62">
        <v>4.16</v>
      </c>
      <c r="AE39" s="62">
        <v>4.7</v>
      </c>
      <c r="AF39" s="62">
        <v>4.84</v>
      </c>
      <c r="AG39" s="62"/>
      <c r="AH39" s="62">
        <v>5.81</v>
      </c>
      <c r="AI39" s="62">
        <v>4.83</v>
      </c>
      <c r="AJ39" s="62">
        <v>2.75</v>
      </c>
      <c r="AK39" s="62">
        <v>2.12</v>
      </c>
      <c r="AL39" s="62"/>
      <c r="AM39" s="62">
        <v>5.71</v>
      </c>
      <c r="AN39" s="62">
        <v>5.59</v>
      </c>
      <c r="AO39" s="62">
        <v>5.55</v>
      </c>
      <c r="AP39" s="62">
        <v>5.5</v>
      </c>
      <c r="AQ39" s="62">
        <v>5.44</v>
      </c>
      <c r="AR39" s="62">
        <v>5.33</v>
      </c>
      <c r="AS39" s="62">
        <v>5.2</v>
      </c>
      <c r="AT39" s="62">
        <v>5.04</v>
      </c>
      <c r="AU39" s="62">
        <v>4.8600000000000003</v>
      </c>
      <c r="AV39" s="62" t="s">
        <v>52</v>
      </c>
      <c r="AW39" s="62">
        <v>4.72</v>
      </c>
      <c r="AX39" s="62">
        <v>4.58</v>
      </c>
      <c r="AY39" s="62">
        <v>4.53</v>
      </c>
      <c r="AZ39" s="62">
        <v>4.51</v>
      </c>
      <c r="BA39" s="62">
        <v>4.5</v>
      </c>
      <c r="BB39" s="62">
        <v>4.5199999999999996</v>
      </c>
      <c r="BC39" s="62">
        <v>4.6100000000000003</v>
      </c>
      <c r="BD39" s="62">
        <v>4.76</v>
      </c>
      <c r="BE39" s="62">
        <v>4.82</v>
      </c>
      <c r="BF39" s="62"/>
      <c r="BG39" s="62">
        <v>2.94</v>
      </c>
      <c r="BH39" s="62">
        <v>3.22</v>
      </c>
      <c r="BI39" s="62">
        <v>3.51</v>
      </c>
      <c r="BJ39" s="62">
        <v>3.75</v>
      </c>
      <c r="BK39" s="62">
        <v>3.93</v>
      </c>
      <c r="BL39" s="62">
        <v>4.21</v>
      </c>
      <c r="BM39" s="62">
        <v>4.5</v>
      </c>
      <c r="BN39" s="62">
        <v>4.79</v>
      </c>
      <c r="BO39" s="64">
        <v>4.92</v>
      </c>
    </row>
    <row r="40" spans="1:67">
      <c r="A40" s="15" t="s">
        <v>86</v>
      </c>
      <c r="B40" s="62">
        <v>5.08</v>
      </c>
      <c r="C40" s="62">
        <v>4.8</v>
      </c>
      <c r="D40" s="62">
        <v>4.6100000000000003</v>
      </c>
      <c r="E40" s="62">
        <v>4.57</v>
      </c>
      <c r="F40" s="62">
        <v>4.58</v>
      </c>
      <c r="G40" s="62">
        <v>4.5999999999999996</v>
      </c>
      <c r="H40" s="62">
        <v>4.66</v>
      </c>
      <c r="I40" s="62">
        <v>4.75</v>
      </c>
      <c r="J40" s="62">
        <v>4.8099999999999996</v>
      </c>
      <c r="K40" s="62">
        <v>4.71</v>
      </c>
      <c r="L40" s="62"/>
      <c r="M40" s="62">
        <v>4.21</v>
      </c>
      <c r="N40" s="62">
        <v>4.08</v>
      </c>
      <c r="O40" s="62">
        <v>4.04</v>
      </c>
      <c r="P40" s="62">
        <v>4.05</v>
      </c>
      <c r="Q40" s="62">
        <v>4.07</v>
      </c>
      <c r="R40" s="62">
        <v>4.1500000000000004</v>
      </c>
      <c r="S40" s="62">
        <v>4.33</v>
      </c>
      <c r="T40" s="62">
        <v>4.62</v>
      </c>
      <c r="U40" s="62">
        <v>4.72</v>
      </c>
      <c r="V40" s="62" t="s">
        <v>52</v>
      </c>
      <c r="W40" s="62">
        <v>1.8</v>
      </c>
      <c r="X40" s="62">
        <v>2.0499999999999998</v>
      </c>
      <c r="Y40" s="62">
        <v>2.34</v>
      </c>
      <c r="Z40" s="62">
        <v>2.61</v>
      </c>
      <c r="AA40" s="62">
        <v>2.87</v>
      </c>
      <c r="AB40" s="62">
        <v>3.12</v>
      </c>
      <c r="AC40" s="62">
        <v>3.56</v>
      </c>
      <c r="AD40" s="62">
        <v>4.1100000000000003</v>
      </c>
      <c r="AE40" s="62">
        <v>4.62</v>
      </c>
      <c r="AF40" s="62">
        <v>4.72</v>
      </c>
      <c r="AG40" s="62"/>
      <c r="AH40" s="62">
        <v>5.83</v>
      </c>
      <c r="AI40" s="62">
        <v>4.8099999999999996</v>
      </c>
      <c r="AJ40" s="62">
        <v>3.99</v>
      </c>
      <c r="AK40" s="62">
        <v>2.74</v>
      </c>
      <c r="AL40" s="62"/>
      <c r="AM40" s="62">
        <v>5.61</v>
      </c>
      <c r="AN40" s="62">
        <v>5.47</v>
      </c>
      <c r="AO40" s="62">
        <v>5.45</v>
      </c>
      <c r="AP40" s="62">
        <v>5.41</v>
      </c>
      <c r="AQ40" s="62">
        <v>5.36</v>
      </c>
      <c r="AR40" s="62">
        <v>5.25</v>
      </c>
      <c r="AS40" s="62">
        <v>5.1100000000000003</v>
      </c>
      <c r="AT40" s="62">
        <v>4.91</v>
      </c>
      <c r="AU40" s="62">
        <v>4.7</v>
      </c>
      <c r="AV40" s="62" t="s">
        <v>52</v>
      </c>
      <c r="AW40" s="62">
        <v>4.8899999999999997</v>
      </c>
      <c r="AX40" s="62">
        <v>4.82</v>
      </c>
      <c r="AY40" s="62">
        <v>4.75</v>
      </c>
      <c r="AZ40" s="62">
        <v>4.7</v>
      </c>
      <c r="BA40" s="62">
        <v>4.67</v>
      </c>
      <c r="BB40" s="62">
        <v>4.66</v>
      </c>
      <c r="BC40" s="62">
        <v>4.7</v>
      </c>
      <c r="BD40" s="62">
        <v>4.79</v>
      </c>
      <c r="BE40" s="62">
        <v>4.82</v>
      </c>
      <c r="BF40" s="62"/>
      <c r="BG40" s="62">
        <v>3.06</v>
      </c>
      <c r="BH40" s="62">
        <v>3.34</v>
      </c>
      <c r="BI40" s="62">
        <v>3.64</v>
      </c>
      <c r="BJ40" s="62">
        <v>3.86</v>
      </c>
      <c r="BK40" s="62">
        <v>4.0199999999999996</v>
      </c>
      <c r="BL40" s="62">
        <v>4.2699999999999996</v>
      </c>
      <c r="BM40" s="62">
        <v>4.5199999999999996</v>
      </c>
      <c r="BN40" s="62">
        <v>4.74</v>
      </c>
      <c r="BO40" s="64">
        <v>4.83</v>
      </c>
    </row>
    <row r="41" spans="1:67">
      <c r="A41" s="15" t="s">
        <v>87</v>
      </c>
      <c r="B41" s="62">
        <v>2.56</v>
      </c>
      <c r="C41" s="62">
        <v>2.2400000000000002</v>
      </c>
      <c r="D41" s="62">
        <v>2.68</v>
      </c>
      <c r="E41" s="62">
        <v>3.06</v>
      </c>
      <c r="F41" s="62">
        <v>3.34</v>
      </c>
      <c r="G41" s="62">
        <v>3.55</v>
      </c>
      <c r="H41" s="62">
        <v>3.86</v>
      </c>
      <c r="I41" s="62">
        <v>4.1900000000000004</v>
      </c>
      <c r="J41" s="62">
        <v>4.54</v>
      </c>
      <c r="K41" s="62">
        <v>4.63</v>
      </c>
      <c r="L41" s="62"/>
      <c r="M41" s="62">
        <v>2.23</v>
      </c>
      <c r="N41" s="62">
        <v>2.4300000000000002</v>
      </c>
      <c r="O41" s="62">
        <v>2.65</v>
      </c>
      <c r="P41" s="62">
        <v>2.85</v>
      </c>
      <c r="Q41" s="62">
        <v>3.02</v>
      </c>
      <c r="R41" s="62">
        <v>3.34</v>
      </c>
      <c r="S41" s="62">
        <v>3.72</v>
      </c>
      <c r="T41" s="62">
        <v>4.1500000000000004</v>
      </c>
      <c r="U41" s="62">
        <v>4.67</v>
      </c>
      <c r="V41" s="62" t="s">
        <v>52</v>
      </c>
      <c r="W41" s="62">
        <v>0.72</v>
      </c>
      <c r="X41" s="62">
        <v>0.9</v>
      </c>
      <c r="Y41" s="62">
        <v>1.1100000000000001</v>
      </c>
      <c r="Z41" s="62">
        <v>1.44</v>
      </c>
      <c r="AA41" s="62">
        <v>1.83</v>
      </c>
      <c r="AB41" s="62">
        <v>2.23</v>
      </c>
      <c r="AC41" s="62">
        <v>2.99</v>
      </c>
      <c r="AD41" s="62">
        <v>3.83</v>
      </c>
      <c r="AE41" s="62">
        <v>4.32</v>
      </c>
      <c r="AF41" s="62">
        <v>4.16</v>
      </c>
      <c r="AG41" s="62"/>
      <c r="AH41" s="62">
        <v>2.98</v>
      </c>
      <c r="AI41" s="62">
        <v>3.23</v>
      </c>
      <c r="AJ41" s="62">
        <v>1.35</v>
      </c>
      <c r="AK41" s="62">
        <v>2.08</v>
      </c>
      <c r="AL41" s="62"/>
      <c r="AM41" s="62">
        <v>3.68</v>
      </c>
      <c r="AN41" s="62">
        <v>3.61</v>
      </c>
      <c r="AO41" s="62">
        <v>3.79</v>
      </c>
      <c r="AP41" s="62">
        <v>3.93</v>
      </c>
      <c r="AQ41" s="62">
        <v>4.03</v>
      </c>
      <c r="AR41" s="62">
        <v>4.16</v>
      </c>
      <c r="AS41" s="62">
        <v>4.28</v>
      </c>
      <c r="AT41" s="62">
        <v>4.3499999999999996</v>
      </c>
      <c r="AU41" s="62">
        <v>4.24</v>
      </c>
      <c r="AV41" s="62" t="s">
        <v>52</v>
      </c>
      <c r="AW41" s="62">
        <v>3.61</v>
      </c>
      <c r="AX41" s="62">
        <v>3.5</v>
      </c>
      <c r="AY41" s="62">
        <v>3.53</v>
      </c>
      <c r="AZ41" s="62">
        <v>3.62</v>
      </c>
      <c r="BA41" s="62">
        <v>3.72</v>
      </c>
      <c r="BB41" s="62">
        <v>3.9</v>
      </c>
      <c r="BC41" s="62">
        <v>4.1100000000000003</v>
      </c>
      <c r="BD41" s="62">
        <v>4.25</v>
      </c>
      <c r="BE41" s="62">
        <v>4.16</v>
      </c>
      <c r="BF41" s="62"/>
      <c r="BG41" s="62">
        <v>2.35</v>
      </c>
      <c r="BH41" s="62">
        <v>2.37</v>
      </c>
      <c r="BI41" s="62">
        <v>2.62</v>
      </c>
      <c r="BJ41" s="62">
        <v>2.9</v>
      </c>
      <c r="BK41" s="62">
        <v>3.11</v>
      </c>
      <c r="BL41" s="62">
        <v>3.4</v>
      </c>
      <c r="BM41" s="62">
        <v>3.6</v>
      </c>
      <c r="BN41" s="62">
        <v>3.66</v>
      </c>
      <c r="BO41" s="64">
        <v>3.62</v>
      </c>
    </row>
    <row r="42" spans="1:67">
      <c r="A42" s="15" t="s">
        <v>88</v>
      </c>
      <c r="B42" s="62">
        <v>0.88</v>
      </c>
      <c r="C42" s="62">
        <v>0.84</v>
      </c>
      <c r="D42" s="62">
        <v>1.38</v>
      </c>
      <c r="E42" s="62">
        <v>1.91</v>
      </c>
      <c r="F42" s="62">
        <v>2.31</v>
      </c>
      <c r="G42" s="62">
        <v>2.62</v>
      </c>
      <c r="H42" s="62">
        <v>3.1</v>
      </c>
      <c r="I42" s="62">
        <v>3.62</v>
      </c>
      <c r="J42" s="62">
        <v>4.18</v>
      </c>
      <c r="K42" s="62">
        <v>4.42</v>
      </c>
      <c r="L42" s="62"/>
      <c r="M42" s="62">
        <v>1.1499999999999999</v>
      </c>
      <c r="N42" s="62">
        <v>1.44</v>
      </c>
      <c r="O42" s="62">
        <v>1.79</v>
      </c>
      <c r="P42" s="62">
        <v>2.13</v>
      </c>
      <c r="Q42" s="62">
        <v>2.42</v>
      </c>
      <c r="R42" s="62">
        <v>2.87</v>
      </c>
      <c r="S42" s="62">
        <v>3.37</v>
      </c>
      <c r="T42" s="62">
        <v>4.01</v>
      </c>
      <c r="U42" s="62" t="s">
        <v>52</v>
      </c>
      <c r="V42" s="62" t="s">
        <v>52</v>
      </c>
      <c r="W42" s="62">
        <v>0.32</v>
      </c>
      <c r="X42" s="62">
        <v>0.55000000000000004</v>
      </c>
      <c r="Y42" s="62">
        <v>0.85</v>
      </c>
      <c r="Z42" s="62">
        <v>1.19</v>
      </c>
      <c r="AA42" s="62">
        <v>1.53</v>
      </c>
      <c r="AB42" s="62">
        <v>1.88</v>
      </c>
      <c r="AC42" s="62">
        <v>2.5299999999999998</v>
      </c>
      <c r="AD42" s="62">
        <v>3.31</v>
      </c>
      <c r="AE42" s="62">
        <v>3.92</v>
      </c>
      <c r="AF42" s="62">
        <v>3.94</v>
      </c>
      <c r="AG42" s="62"/>
      <c r="AH42" s="62">
        <v>1.71</v>
      </c>
      <c r="AI42" s="62">
        <v>1.56</v>
      </c>
      <c r="AJ42" s="62">
        <v>1.17</v>
      </c>
      <c r="AK42" s="62">
        <v>0.91</v>
      </c>
      <c r="AL42" s="62"/>
      <c r="AM42" s="62">
        <v>1.93</v>
      </c>
      <c r="AN42" s="62">
        <v>2.19</v>
      </c>
      <c r="AO42" s="62">
        <v>2.52</v>
      </c>
      <c r="AP42" s="62">
        <v>2.81</v>
      </c>
      <c r="AQ42" s="62">
        <v>3.03</v>
      </c>
      <c r="AR42" s="62">
        <v>3.37</v>
      </c>
      <c r="AS42" s="62">
        <v>3.71</v>
      </c>
      <c r="AT42" s="62">
        <v>4.05</v>
      </c>
      <c r="AU42" s="62">
        <v>4.1100000000000003</v>
      </c>
      <c r="AV42" s="62" t="s">
        <v>52</v>
      </c>
      <c r="AW42" s="62">
        <v>1.95</v>
      </c>
      <c r="AX42" s="62">
        <v>2.16</v>
      </c>
      <c r="AY42" s="62">
        <v>2.4300000000000002</v>
      </c>
      <c r="AZ42" s="62">
        <v>2.67</v>
      </c>
      <c r="BA42" s="62">
        <v>2.88</v>
      </c>
      <c r="BB42" s="62">
        <v>3.22</v>
      </c>
      <c r="BC42" s="62">
        <v>3.59</v>
      </c>
      <c r="BD42" s="62">
        <v>3.91</v>
      </c>
      <c r="BE42" s="62">
        <v>3.94</v>
      </c>
      <c r="BF42" s="62"/>
      <c r="BG42" s="62">
        <v>1.44</v>
      </c>
      <c r="BH42" s="62">
        <v>1.62</v>
      </c>
      <c r="BI42" s="62">
        <v>1.87</v>
      </c>
      <c r="BJ42" s="62">
        <v>2.14</v>
      </c>
      <c r="BK42" s="62">
        <v>2.36</v>
      </c>
      <c r="BL42" s="62">
        <v>2.68</v>
      </c>
      <c r="BM42" s="62">
        <v>2.96</v>
      </c>
      <c r="BN42" s="62">
        <v>3.21</v>
      </c>
      <c r="BO42" s="64">
        <v>3.25</v>
      </c>
    </row>
    <row r="43" spans="1:67">
      <c r="A43" s="15" t="s">
        <v>89</v>
      </c>
      <c r="B43" s="62">
        <v>0.64</v>
      </c>
      <c r="C43" s="62">
        <v>0.75</v>
      </c>
      <c r="D43" s="62">
        <v>1.49</v>
      </c>
      <c r="E43" s="62">
        <v>2.08</v>
      </c>
      <c r="F43" s="62">
        <v>2.4700000000000002</v>
      </c>
      <c r="G43" s="62">
        <v>2.74</v>
      </c>
      <c r="H43" s="62">
        <v>3.14</v>
      </c>
      <c r="I43" s="62">
        <v>3.67</v>
      </c>
      <c r="J43" s="62">
        <v>4.33</v>
      </c>
      <c r="K43" s="62">
        <v>4.62</v>
      </c>
      <c r="L43" s="62"/>
      <c r="M43" s="62">
        <v>0.98</v>
      </c>
      <c r="N43" s="62">
        <v>1.47</v>
      </c>
      <c r="O43" s="62">
        <v>1.91</v>
      </c>
      <c r="P43" s="62">
        <v>2.29</v>
      </c>
      <c r="Q43" s="62">
        <v>2.61</v>
      </c>
      <c r="R43" s="62">
        <v>3.11</v>
      </c>
      <c r="S43" s="62">
        <v>3.63</v>
      </c>
      <c r="T43" s="62">
        <v>4.26</v>
      </c>
      <c r="U43" s="62">
        <v>4.5999999999999996</v>
      </c>
      <c r="V43" s="62" t="s">
        <v>52</v>
      </c>
      <c r="W43" s="62">
        <v>0.22</v>
      </c>
      <c r="X43" s="62">
        <v>0.54</v>
      </c>
      <c r="Y43" s="62">
        <v>1.02</v>
      </c>
      <c r="Z43" s="62">
        <v>1.46</v>
      </c>
      <c r="AA43" s="62">
        <v>1.88</v>
      </c>
      <c r="AB43" s="62">
        <v>2.2799999999999998</v>
      </c>
      <c r="AC43" s="62">
        <v>2.97</v>
      </c>
      <c r="AD43" s="62">
        <v>3.75</v>
      </c>
      <c r="AE43" s="62">
        <v>4.41</v>
      </c>
      <c r="AF43" s="62">
        <v>4.5199999999999996</v>
      </c>
      <c r="AG43" s="62"/>
      <c r="AH43" s="62">
        <v>1.1399999999999999</v>
      </c>
      <c r="AI43" s="62">
        <v>1.18</v>
      </c>
      <c r="AJ43" s="62">
        <v>0.57999999999999996</v>
      </c>
      <c r="AK43" s="62">
        <v>0.5</v>
      </c>
      <c r="AL43" s="62"/>
      <c r="AM43" s="62">
        <v>1.54</v>
      </c>
      <c r="AN43" s="62">
        <v>2.14</v>
      </c>
      <c r="AO43" s="62">
        <v>2.69</v>
      </c>
      <c r="AP43" s="62">
        <v>3.08</v>
      </c>
      <c r="AQ43" s="62">
        <v>3.35</v>
      </c>
      <c r="AR43" s="62">
        <v>3.69</v>
      </c>
      <c r="AS43" s="62">
        <v>4</v>
      </c>
      <c r="AT43" s="62">
        <v>4.3</v>
      </c>
      <c r="AU43" s="62">
        <v>4.3600000000000003</v>
      </c>
      <c r="AV43" s="62" t="s">
        <v>52</v>
      </c>
      <c r="AW43" s="62">
        <v>1.48</v>
      </c>
      <c r="AX43" s="62">
        <v>1.86</v>
      </c>
      <c r="AY43" s="62">
        <v>2.2400000000000002</v>
      </c>
      <c r="AZ43" s="62">
        <v>2.56</v>
      </c>
      <c r="BA43" s="62">
        <v>2.82</v>
      </c>
      <c r="BB43" s="62">
        <v>3.23</v>
      </c>
      <c r="BC43" s="62">
        <v>3.65</v>
      </c>
      <c r="BD43" s="62">
        <v>4.03</v>
      </c>
      <c r="BE43" s="62">
        <v>4.13</v>
      </c>
      <c r="BF43" s="62"/>
      <c r="BG43" s="62">
        <v>1.21</v>
      </c>
      <c r="BH43" s="62">
        <v>1.57</v>
      </c>
      <c r="BI43" s="62">
        <v>1.97</v>
      </c>
      <c r="BJ43" s="62">
        <v>2.37</v>
      </c>
      <c r="BK43" s="62">
        <v>2.7</v>
      </c>
      <c r="BL43" s="62">
        <v>3.14</v>
      </c>
      <c r="BM43" s="62">
        <v>3.51</v>
      </c>
      <c r="BN43" s="62">
        <v>3.82</v>
      </c>
      <c r="BO43" s="64">
        <v>3.89</v>
      </c>
    </row>
    <row r="44" spans="1:67">
      <c r="A44" s="15" t="s">
        <v>90</v>
      </c>
      <c r="B44" s="62">
        <v>0.44</v>
      </c>
      <c r="C44" s="62">
        <v>0.67</v>
      </c>
      <c r="D44" s="62">
        <v>1.52</v>
      </c>
      <c r="E44" s="62">
        <v>2.17</v>
      </c>
      <c r="F44" s="62">
        <v>2.6</v>
      </c>
      <c r="G44" s="62">
        <v>2.91</v>
      </c>
      <c r="H44" s="62">
        <v>3.36</v>
      </c>
      <c r="I44" s="62">
        <v>3.83</v>
      </c>
      <c r="J44" s="62">
        <v>4.26</v>
      </c>
      <c r="K44" s="62">
        <v>4.41</v>
      </c>
      <c r="L44" s="62"/>
      <c r="M44" s="62">
        <v>0.77</v>
      </c>
      <c r="N44" s="62">
        <v>1.37</v>
      </c>
      <c r="O44" s="62">
        <v>1.87</v>
      </c>
      <c r="P44" s="62">
        <v>2.2599999999999998</v>
      </c>
      <c r="Q44" s="62">
        <v>2.57</v>
      </c>
      <c r="R44" s="62">
        <v>3.01</v>
      </c>
      <c r="S44" s="62">
        <v>3.49</v>
      </c>
      <c r="T44" s="62">
        <v>4.08</v>
      </c>
      <c r="U44" s="62">
        <v>4.4000000000000004</v>
      </c>
      <c r="V44" s="62" t="s">
        <v>52</v>
      </c>
      <c r="W44" s="62">
        <v>0.17</v>
      </c>
      <c r="X44" s="62">
        <v>0.48</v>
      </c>
      <c r="Y44" s="62">
        <v>1.04</v>
      </c>
      <c r="Z44" s="62">
        <v>1.57</v>
      </c>
      <c r="AA44" s="62">
        <v>2.0499999999999998</v>
      </c>
      <c r="AB44" s="62">
        <v>2.48</v>
      </c>
      <c r="AC44" s="62">
        <v>3.19</v>
      </c>
      <c r="AD44" s="62">
        <v>3.93</v>
      </c>
      <c r="AE44" s="62">
        <v>4.4800000000000004</v>
      </c>
      <c r="AF44" s="62">
        <v>4.58</v>
      </c>
      <c r="AG44" s="62"/>
      <c r="AH44" s="62">
        <v>0.59</v>
      </c>
      <c r="AI44" s="62">
        <v>0.74</v>
      </c>
      <c r="AJ44" s="62">
        <v>0.3</v>
      </c>
      <c r="AK44" s="62">
        <v>0.21</v>
      </c>
      <c r="AL44" s="62"/>
      <c r="AM44" s="62">
        <v>1.1499999999999999</v>
      </c>
      <c r="AN44" s="62">
        <v>2.04</v>
      </c>
      <c r="AO44" s="62">
        <v>2.75</v>
      </c>
      <c r="AP44" s="62">
        <v>3.22</v>
      </c>
      <c r="AQ44" s="62">
        <v>3.52</v>
      </c>
      <c r="AR44" s="62">
        <v>3.87</v>
      </c>
      <c r="AS44" s="62">
        <v>4.16</v>
      </c>
      <c r="AT44" s="62">
        <v>4.42</v>
      </c>
      <c r="AU44" s="62">
        <v>4.47</v>
      </c>
      <c r="AV44" s="62" t="s">
        <v>52</v>
      </c>
      <c r="AW44" s="62">
        <v>1.22</v>
      </c>
      <c r="AX44" s="62">
        <v>1.79</v>
      </c>
      <c r="AY44" s="62">
        <v>2.2200000000000002</v>
      </c>
      <c r="AZ44" s="62">
        <v>2.5499999999999998</v>
      </c>
      <c r="BA44" s="62">
        <v>2.8</v>
      </c>
      <c r="BB44" s="62">
        <v>3.2</v>
      </c>
      <c r="BC44" s="62">
        <v>3.61</v>
      </c>
      <c r="BD44" s="62">
        <v>4</v>
      </c>
      <c r="BE44" s="62">
        <v>4.1500000000000004</v>
      </c>
      <c r="BF44" s="62"/>
      <c r="BG44" s="62">
        <v>0.85</v>
      </c>
      <c r="BH44" s="62">
        <v>1.46</v>
      </c>
      <c r="BI44" s="62">
        <v>2.0099999999999998</v>
      </c>
      <c r="BJ44" s="62">
        <v>2.48</v>
      </c>
      <c r="BK44" s="62">
        <v>2.85</v>
      </c>
      <c r="BL44" s="62">
        <v>3.35</v>
      </c>
      <c r="BM44" s="62">
        <v>3.77</v>
      </c>
      <c r="BN44" s="62">
        <v>4.09</v>
      </c>
      <c r="BO44" s="64">
        <v>4.2</v>
      </c>
    </row>
    <row r="45" spans="1:67">
      <c r="A45" s="15" t="s">
        <v>91</v>
      </c>
      <c r="B45" s="62">
        <v>0.46</v>
      </c>
      <c r="C45" s="62">
        <v>0.66</v>
      </c>
      <c r="D45" s="62">
        <v>1.34</v>
      </c>
      <c r="E45" s="62">
        <v>1.93</v>
      </c>
      <c r="F45" s="62">
        <v>2.38</v>
      </c>
      <c r="G45" s="62">
        <v>2.75</v>
      </c>
      <c r="H45" s="62">
        <v>3.31</v>
      </c>
      <c r="I45" s="62">
        <v>3.85</v>
      </c>
      <c r="J45" s="62">
        <v>4.26</v>
      </c>
      <c r="K45" s="62">
        <v>4.3499999999999996</v>
      </c>
      <c r="L45" s="62"/>
      <c r="M45" s="62">
        <v>0.8</v>
      </c>
      <c r="N45" s="62">
        <v>1.31</v>
      </c>
      <c r="O45" s="62">
        <v>1.76</v>
      </c>
      <c r="P45" s="62">
        <v>2.14</v>
      </c>
      <c r="Q45" s="62">
        <v>2.44</v>
      </c>
      <c r="R45" s="62">
        <v>2.89</v>
      </c>
      <c r="S45" s="62">
        <v>3.4</v>
      </c>
      <c r="T45" s="62">
        <v>4.0199999999999996</v>
      </c>
      <c r="U45" s="62">
        <v>4.33</v>
      </c>
      <c r="V45" s="62" t="s">
        <v>52</v>
      </c>
      <c r="W45" s="62">
        <v>0.09</v>
      </c>
      <c r="X45" s="62">
        <v>0.36</v>
      </c>
      <c r="Y45" s="62">
        <v>0.89</v>
      </c>
      <c r="Z45" s="62">
        <v>1.4</v>
      </c>
      <c r="AA45" s="62">
        <v>1.88</v>
      </c>
      <c r="AB45" s="62">
        <v>2.31</v>
      </c>
      <c r="AC45" s="62">
        <v>3.03</v>
      </c>
      <c r="AD45" s="62">
        <v>3.79</v>
      </c>
      <c r="AE45" s="62">
        <v>4.43</v>
      </c>
      <c r="AF45" s="62">
        <v>4.5999999999999996</v>
      </c>
      <c r="AG45" s="62"/>
      <c r="AH45" s="62">
        <v>0.6</v>
      </c>
      <c r="AI45" s="62">
        <v>0.69</v>
      </c>
      <c r="AJ45" s="62">
        <v>0.25</v>
      </c>
      <c r="AK45" s="62">
        <v>0.14000000000000001</v>
      </c>
      <c r="AL45" s="62"/>
      <c r="AM45" s="62">
        <v>0.99</v>
      </c>
      <c r="AN45" s="62">
        <v>1.84</v>
      </c>
      <c r="AO45" s="62">
        <v>2.4900000000000002</v>
      </c>
      <c r="AP45" s="62">
        <v>2.93</v>
      </c>
      <c r="AQ45" s="62">
        <v>3.23</v>
      </c>
      <c r="AR45" s="62">
        <v>3.61</v>
      </c>
      <c r="AS45" s="62">
        <v>3.96</v>
      </c>
      <c r="AT45" s="62">
        <v>4.2699999999999996</v>
      </c>
      <c r="AU45" s="62">
        <v>4.34</v>
      </c>
      <c r="AV45" s="62" t="s">
        <v>52</v>
      </c>
      <c r="AW45" s="62">
        <v>1.1499999999999999</v>
      </c>
      <c r="AX45" s="62">
        <v>1.71</v>
      </c>
      <c r="AY45" s="62">
        <v>2.14</v>
      </c>
      <c r="AZ45" s="62">
        <v>2.4700000000000002</v>
      </c>
      <c r="BA45" s="62">
        <v>2.73</v>
      </c>
      <c r="BB45" s="62">
        <v>3.13</v>
      </c>
      <c r="BC45" s="62">
        <v>3.54</v>
      </c>
      <c r="BD45" s="62">
        <v>3.93</v>
      </c>
      <c r="BE45" s="62">
        <v>4.07</v>
      </c>
      <c r="BF45" s="62"/>
      <c r="BG45" s="62">
        <v>0.62</v>
      </c>
      <c r="BH45" s="62">
        <v>1.24</v>
      </c>
      <c r="BI45" s="62">
        <v>1.79</v>
      </c>
      <c r="BJ45" s="62">
        <v>2.25</v>
      </c>
      <c r="BK45" s="62">
        <v>2.63</v>
      </c>
      <c r="BL45" s="62">
        <v>3.16</v>
      </c>
      <c r="BM45" s="62">
        <v>3.64</v>
      </c>
      <c r="BN45" s="62">
        <v>4.07</v>
      </c>
      <c r="BO45" s="64">
        <v>4.2300000000000004</v>
      </c>
    </row>
    <row r="46" spans="1:67">
      <c r="A46" s="15" t="s">
        <v>92</v>
      </c>
      <c r="B46" s="62">
        <v>0.51</v>
      </c>
      <c r="C46" s="62">
        <v>0.69</v>
      </c>
      <c r="D46" s="62">
        <v>1.35</v>
      </c>
      <c r="E46" s="62">
        <v>1.97</v>
      </c>
      <c r="F46" s="62">
        <v>2.48</v>
      </c>
      <c r="G46" s="62">
        <v>2.91</v>
      </c>
      <c r="H46" s="62">
        <v>3.58</v>
      </c>
      <c r="I46" s="62">
        <v>4.21</v>
      </c>
      <c r="J46" s="62">
        <v>4.6100000000000003</v>
      </c>
      <c r="K46" s="62">
        <v>4.67</v>
      </c>
      <c r="L46" s="62"/>
      <c r="M46" s="62">
        <v>0.64</v>
      </c>
      <c r="N46" s="62">
        <v>1.0900000000000001</v>
      </c>
      <c r="O46" s="62">
        <v>1.55</v>
      </c>
      <c r="P46" s="62">
        <v>1.96</v>
      </c>
      <c r="Q46" s="62">
        <v>2.2999999999999998</v>
      </c>
      <c r="R46" s="62">
        <v>2.81</v>
      </c>
      <c r="S46" s="62">
        <v>3.35</v>
      </c>
      <c r="T46" s="62">
        <v>3.92</v>
      </c>
      <c r="U46" s="62">
        <v>4.21</v>
      </c>
      <c r="V46" s="62" t="s">
        <v>52</v>
      </c>
      <c r="W46" s="62">
        <v>0.1</v>
      </c>
      <c r="X46" s="62">
        <v>0.37</v>
      </c>
      <c r="Y46" s="62">
        <v>0.93</v>
      </c>
      <c r="Z46" s="62">
        <v>1.48</v>
      </c>
      <c r="AA46" s="62">
        <v>1.98</v>
      </c>
      <c r="AB46" s="62">
        <v>2.44</v>
      </c>
      <c r="AC46" s="62">
        <v>3.21</v>
      </c>
      <c r="AD46" s="62">
        <v>4</v>
      </c>
      <c r="AE46" s="62">
        <v>4.66</v>
      </c>
      <c r="AF46" s="62">
        <v>4.8499999999999996</v>
      </c>
      <c r="AG46" s="62"/>
      <c r="AH46" s="62">
        <v>0.63</v>
      </c>
      <c r="AI46" s="62">
        <v>0.6</v>
      </c>
      <c r="AJ46" s="62">
        <v>0.28999999999999998</v>
      </c>
      <c r="AK46" s="62">
        <v>0.14000000000000001</v>
      </c>
      <c r="AL46" s="62"/>
      <c r="AM46" s="62">
        <v>0.94</v>
      </c>
      <c r="AN46" s="62">
        <v>1.61</v>
      </c>
      <c r="AO46" s="62">
        <v>2.2599999999999998</v>
      </c>
      <c r="AP46" s="62">
        <v>2.75</v>
      </c>
      <c r="AQ46" s="62">
        <v>3.1</v>
      </c>
      <c r="AR46" s="62">
        <v>3.59</v>
      </c>
      <c r="AS46" s="62">
        <v>4.03</v>
      </c>
      <c r="AT46" s="62">
        <v>4.38</v>
      </c>
      <c r="AU46" s="62">
        <v>4.45</v>
      </c>
      <c r="AV46" s="62" t="s">
        <v>52</v>
      </c>
      <c r="AW46" s="62">
        <v>1.02</v>
      </c>
      <c r="AX46" s="62">
        <v>1.47</v>
      </c>
      <c r="AY46" s="62">
        <v>1.91</v>
      </c>
      <c r="AZ46" s="62">
        <v>2.2599999999999998</v>
      </c>
      <c r="BA46" s="62">
        <v>2.56</v>
      </c>
      <c r="BB46" s="62">
        <v>3</v>
      </c>
      <c r="BC46" s="62">
        <v>3.46</v>
      </c>
      <c r="BD46" s="62">
        <v>3.86</v>
      </c>
      <c r="BE46" s="62">
        <v>3.99</v>
      </c>
      <c r="BF46" s="62"/>
      <c r="BG46" s="62">
        <v>0.52</v>
      </c>
      <c r="BH46" s="62">
        <v>1.21</v>
      </c>
      <c r="BI46" s="62">
        <v>1.77</v>
      </c>
      <c r="BJ46" s="62">
        <v>2.2599999999999998</v>
      </c>
      <c r="BK46" s="62">
        <v>2.68</v>
      </c>
      <c r="BL46" s="62">
        <v>3.3</v>
      </c>
      <c r="BM46" s="62">
        <v>3.85</v>
      </c>
      <c r="BN46" s="62">
        <v>4.34</v>
      </c>
      <c r="BO46" s="64">
        <v>4.54</v>
      </c>
    </row>
    <row r="47" spans="1:67">
      <c r="A47" s="15" t="s">
        <v>93</v>
      </c>
      <c r="B47" s="62">
        <v>0.53</v>
      </c>
      <c r="C47" s="62">
        <v>0.65</v>
      </c>
      <c r="D47" s="62">
        <v>1.1399999999999999</v>
      </c>
      <c r="E47" s="62">
        <v>1.67</v>
      </c>
      <c r="F47" s="62">
        <v>2.15</v>
      </c>
      <c r="G47" s="62">
        <v>2.57</v>
      </c>
      <c r="H47" s="62">
        <v>3.26</v>
      </c>
      <c r="I47" s="62">
        <v>3.96</v>
      </c>
      <c r="J47" s="62">
        <v>4.45</v>
      </c>
      <c r="K47" s="62">
        <v>4.57</v>
      </c>
      <c r="L47" s="62"/>
      <c r="M47" s="62">
        <v>0.4</v>
      </c>
      <c r="N47" s="62">
        <v>0.65</v>
      </c>
      <c r="O47" s="62">
        <v>1.06</v>
      </c>
      <c r="P47" s="62">
        <v>1.48</v>
      </c>
      <c r="Q47" s="62">
        <v>1.85</v>
      </c>
      <c r="R47" s="62">
        <v>2.42</v>
      </c>
      <c r="S47" s="62">
        <v>2.97</v>
      </c>
      <c r="T47" s="62">
        <v>3.5</v>
      </c>
      <c r="U47" s="62">
        <v>3.75</v>
      </c>
      <c r="V47" s="62" t="s">
        <v>52</v>
      </c>
      <c r="W47" s="62">
        <v>0.18</v>
      </c>
      <c r="X47" s="62">
        <v>0.41</v>
      </c>
      <c r="Y47" s="62">
        <v>0.89</v>
      </c>
      <c r="Z47" s="62">
        <v>1.39</v>
      </c>
      <c r="AA47" s="62">
        <v>1.86</v>
      </c>
      <c r="AB47" s="62">
        <v>2.2799999999999998</v>
      </c>
      <c r="AC47" s="62">
        <v>2.99</v>
      </c>
      <c r="AD47" s="62">
        <v>3.74</v>
      </c>
      <c r="AE47" s="62">
        <v>4.3499999999999996</v>
      </c>
      <c r="AF47" s="62">
        <v>4.53</v>
      </c>
      <c r="AG47" s="62"/>
      <c r="AH47" s="62">
        <v>0.71</v>
      </c>
      <c r="AI47" s="62">
        <v>0.68</v>
      </c>
      <c r="AJ47" s="62">
        <v>0.51</v>
      </c>
      <c r="AK47" s="62">
        <v>0.32</v>
      </c>
      <c r="AL47" s="62"/>
      <c r="AM47" s="62">
        <v>0.99</v>
      </c>
      <c r="AN47" s="62">
        <v>1.45</v>
      </c>
      <c r="AO47" s="62">
        <v>1.97</v>
      </c>
      <c r="AP47" s="62">
        <v>2.41</v>
      </c>
      <c r="AQ47" s="62">
        <v>2.75</v>
      </c>
      <c r="AR47" s="62">
        <v>3.26</v>
      </c>
      <c r="AS47" s="62">
        <v>3.75</v>
      </c>
      <c r="AT47" s="62">
        <v>4.1399999999999997</v>
      </c>
      <c r="AU47" s="62">
        <v>4.24</v>
      </c>
      <c r="AV47" s="62" t="s">
        <v>52</v>
      </c>
      <c r="AW47" s="62">
        <v>0.96</v>
      </c>
      <c r="AX47" s="62">
        <v>1.23</v>
      </c>
      <c r="AY47" s="62">
        <v>1.59</v>
      </c>
      <c r="AZ47" s="62">
        <v>1.92</v>
      </c>
      <c r="BA47" s="62">
        <v>2.21</v>
      </c>
      <c r="BB47" s="62">
        <v>2.67</v>
      </c>
      <c r="BC47" s="62">
        <v>3.13</v>
      </c>
      <c r="BD47" s="62">
        <v>3.53</v>
      </c>
      <c r="BE47" s="62">
        <v>3.63</v>
      </c>
      <c r="BF47" s="62"/>
      <c r="BG47" s="62">
        <v>0.74</v>
      </c>
      <c r="BH47" s="62">
        <v>1.24</v>
      </c>
      <c r="BI47" s="62">
        <v>1.66</v>
      </c>
      <c r="BJ47" s="62">
        <v>2.09</v>
      </c>
      <c r="BK47" s="62">
        <v>2.48</v>
      </c>
      <c r="BL47" s="62">
        <v>3.06</v>
      </c>
      <c r="BM47" s="62">
        <v>3.59</v>
      </c>
      <c r="BN47" s="62">
        <v>4.03</v>
      </c>
      <c r="BO47" s="64">
        <v>4.21</v>
      </c>
    </row>
    <row r="48" spans="1:67">
      <c r="A48" s="15" t="s">
        <v>94</v>
      </c>
      <c r="B48" s="62">
        <v>0.52</v>
      </c>
      <c r="C48" s="62">
        <v>0.62</v>
      </c>
      <c r="D48" s="62">
        <v>0.91</v>
      </c>
      <c r="E48" s="62">
        <v>1.29</v>
      </c>
      <c r="F48" s="62">
        <v>1.68</v>
      </c>
      <c r="G48" s="62">
        <v>2.0499999999999998</v>
      </c>
      <c r="H48" s="62">
        <v>2.69</v>
      </c>
      <c r="I48" s="62">
        <v>3.39</v>
      </c>
      <c r="J48" s="62">
        <v>4.0199999999999996</v>
      </c>
      <c r="K48" s="62">
        <v>4.28</v>
      </c>
      <c r="L48" s="62"/>
      <c r="M48" s="62">
        <v>0.53</v>
      </c>
      <c r="N48" s="62">
        <v>0.7</v>
      </c>
      <c r="O48" s="62">
        <v>0.99</v>
      </c>
      <c r="P48" s="62">
        <v>1.31</v>
      </c>
      <c r="Q48" s="62">
        <v>1.61</v>
      </c>
      <c r="R48" s="62">
        <v>2.09</v>
      </c>
      <c r="S48" s="62">
        <v>2.56</v>
      </c>
      <c r="T48" s="62">
        <v>3.03</v>
      </c>
      <c r="U48" s="62">
        <v>3.28</v>
      </c>
      <c r="V48" s="62" t="s">
        <v>52</v>
      </c>
      <c r="W48" s="62">
        <v>0.21</v>
      </c>
      <c r="X48" s="62">
        <v>0.27</v>
      </c>
      <c r="Y48" s="62">
        <v>0.54</v>
      </c>
      <c r="Z48" s="62">
        <v>0.87</v>
      </c>
      <c r="AA48" s="62">
        <v>1.23</v>
      </c>
      <c r="AB48" s="62">
        <v>1.59</v>
      </c>
      <c r="AC48" s="62">
        <v>2.23</v>
      </c>
      <c r="AD48" s="62">
        <v>2.98</v>
      </c>
      <c r="AE48" s="62">
        <v>3.67</v>
      </c>
      <c r="AF48" s="62">
        <v>3.96</v>
      </c>
      <c r="AG48" s="62"/>
      <c r="AH48" s="62">
        <v>0.71</v>
      </c>
      <c r="AI48" s="62">
        <v>0.83</v>
      </c>
      <c r="AJ48" s="62">
        <v>0.3</v>
      </c>
      <c r="AK48" s="62">
        <v>0.31</v>
      </c>
      <c r="AL48" s="62"/>
      <c r="AM48" s="62">
        <v>0.94</v>
      </c>
      <c r="AN48" s="62">
        <v>1.23</v>
      </c>
      <c r="AO48" s="62">
        <v>1.63</v>
      </c>
      <c r="AP48" s="62">
        <v>1.99</v>
      </c>
      <c r="AQ48" s="62">
        <v>2.29</v>
      </c>
      <c r="AR48" s="62">
        <v>2.78</v>
      </c>
      <c r="AS48" s="62">
        <v>3.29</v>
      </c>
      <c r="AT48" s="62">
        <v>3.76</v>
      </c>
      <c r="AU48" s="62">
        <v>3.93</v>
      </c>
      <c r="AV48" s="62" t="s">
        <v>52</v>
      </c>
      <c r="AW48" s="62">
        <v>1.08</v>
      </c>
      <c r="AX48" s="62">
        <v>1.25</v>
      </c>
      <c r="AY48" s="62">
        <v>1.5</v>
      </c>
      <c r="AZ48" s="62">
        <v>1.75</v>
      </c>
      <c r="BA48" s="62">
        <v>1.98</v>
      </c>
      <c r="BB48" s="62">
        <v>2.35</v>
      </c>
      <c r="BC48" s="62">
        <v>2.75</v>
      </c>
      <c r="BD48" s="62">
        <v>3.12</v>
      </c>
      <c r="BE48" s="62">
        <v>3.23</v>
      </c>
      <c r="BF48" s="62"/>
      <c r="BG48" s="62">
        <v>0.56000000000000005</v>
      </c>
      <c r="BH48" s="62">
        <v>0.8</v>
      </c>
      <c r="BI48" s="62">
        <v>1.07</v>
      </c>
      <c r="BJ48" s="62">
        <v>1.41</v>
      </c>
      <c r="BK48" s="62">
        <v>1.74</v>
      </c>
      <c r="BL48" s="62">
        <v>2.29</v>
      </c>
      <c r="BM48" s="62">
        <v>2.83</v>
      </c>
      <c r="BN48" s="62">
        <v>3.31</v>
      </c>
      <c r="BO48" s="64">
        <v>3.53</v>
      </c>
    </row>
    <row r="49" spans="1:67">
      <c r="A49" s="15" t="s">
        <v>95</v>
      </c>
      <c r="B49" s="62">
        <v>0.56000000000000005</v>
      </c>
      <c r="C49" s="62">
        <v>0.64</v>
      </c>
      <c r="D49" s="62">
        <v>0.92</v>
      </c>
      <c r="E49" s="62">
        <v>1.29</v>
      </c>
      <c r="F49" s="62">
        <v>1.68</v>
      </c>
      <c r="G49" s="62">
        <v>2.06</v>
      </c>
      <c r="H49" s="62">
        <v>2.71</v>
      </c>
      <c r="I49" s="62">
        <v>3.44</v>
      </c>
      <c r="J49" s="62">
        <v>4.0999999999999996</v>
      </c>
      <c r="K49" s="62">
        <v>4.3600000000000003</v>
      </c>
      <c r="L49" s="62"/>
      <c r="M49" s="62">
        <v>0.73</v>
      </c>
      <c r="N49" s="62">
        <v>0.94</v>
      </c>
      <c r="O49" s="62">
        <v>1.22</v>
      </c>
      <c r="P49" s="62">
        <v>1.53</v>
      </c>
      <c r="Q49" s="62">
        <v>1.82</v>
      </c>
      <c r="R49" s="62">
        <v>2.29</v>
      </c>
      <c r="S49" s="62">
        <v>2.75</v>
      </c>
      <c r="T49" s="62">
        <v>3.19</v>
      </c>
      <c r="U49" s="62">
        <v>3.38</v>
      </c>
      <c r="V49" s="62" t="s">
        <v>52</v>
      </c>
      <c r="W49" s="62">
        <v>0.2</v>
      </c>
      <c r="X49" s="62">
        <v>0.25</v>
      </c>
      <c r="Y49" s="62">
        <v>0.48</v>
      </c>
      <c r="Z49" s="62">
        <v>0.81</v>
      </c>
      <c r="AA49" s="62">
        <v>1.1599999999999999</v>
      </c>
      <c r="AB49" s="62">
        <v>1.53</v>
      </c>
      <c r="AC49" s="62">
        <v>2.21</v>
      </c>
      <c r="AD49" s="62">
        <v>3.05</v>
      </c>
      <c r="AE49" s="62">
        <v>3.91</v>
      </c>
      <c r="AF49" s="62">
        <v>4.3</v>
      </c>
      <c r="AG49" s="62"/>
      <c r="AH49" s="62">
        <v>0.73</v>
      </c>
      <c r="AI49" s="62">
        <v>0.99</v>
      </c>
      <c r="AJ49" s="62">
        <v>0.31</v>
      </c>
      <c r="AK49" s="62">
        <v>0.27</v>
      </c>
      <c r="AL49" s="62"/>
      <c r="AM49" s="62">
        <v>0.96</v>
      </c>
      <c r="AN49" s="62">
        <v>1.27</v>
      </c>
      <c r="AO49" s="62">
        <v>1.67</v>
      </c>
      <c r="AP49" s="62">
        <v>2.0299999999999998</v>
      </c>
      <c r="AQ49" s="62">
        <v>2.35</v>
      </c>
      <c r="AR49" s="62">
        <v>2.87</v>
      </c>
      <c r="AS49" s="62">
        <v>3.42</v>
      </c>
      <c r="AT49" s="62">
        <v>3.91</v>
      </c>
      <c r="AU49" s="62">
        <v>4.08</v>
      </c>
      <c r="AV49" s="62" t="s">
        <v>52</v>
      </c>
      <c r="AW49" s="62">
        <v>1.24</v>
      </c>
      <c r="AX49" s="62">
        <v>1.47</v>
      </c>
      <c r="AY49" s="62">
        <v>1.75</v>
      </c>
      <c r="AZ49" s="62">
        <v>2.0099999999999998</v>
      </c>
      <c r="BA49" s="62">
        <v>2.2400000000000002</v>
      </c>
      <c r="BB49" s="62">
        <v>2.61</v>
      </c>
      <c r="BC49" s="62">
        <v>2.99</v>
      </c>
      <c r="BD49" s="62">
        <v>3.31</v>
      </c>
      <c r="BE49" s="62">
        <v>3.38</v>
      </c>
      <c r="BF49" s="62"/>
      <c r="BG49" s="62">
        <v>0.49</v>
      </c>
      <c r="BH49" s="62">
        <v>0.7</v>
      </c>
      <c r="BI49" s="62">
        <v>0.97</v>
      </c>
      <c r="BJ49" s="62">
        <v>1.33</v>
      </c>
      <c r="BK49" s="62">
        <v>1.7</v>
      </c>
      <c r="BL49" s="62">
        <v>2.35</v>
      </c>
      <c r="BM49" s="62">
        <v>3</v>
      </c>
      <c r="BN49" s="62">
        <v>3.57</v>
      </c>
      <c r="BO49" s="64">
        <v>3.83</v>
      </c>
    </row>
    <row r="50" spans="1:67">
      <c r="A50" s="15" t="s">
        <v>96</v>
      </c>
      <c r="B50" s="62">
        <v>0.6</v>
      </c>
      <c r="C50" s="62">
        <v>0.87</v>
      </c>
      <c r="D50" s="62">
        <v>1.33</v>
      </c>
      <c r="E50" s="62">
        <v>1.8</v>
      </c>
      <c r="F50" s="62">
        <v>2.2400000000000002</v>
      </c>
      <c r="G50" s="62">
        <v>2.63</v>
      </c>
      <c r="H50" s="62">
        <v>3.26</v>
      </c>
      <c r="I50" s="62">
        <v>3.89</v>
      </c>
      <c r="J50" s="62">
        <v>4.3899999999999997</v>
      </c>
      <c r="K50" s="62">
        <v>4.55</v>
      </c>
      <c r="L50" s="62"/>
      <c r="M50" s="62">
        <v>1.02</v>
      </c>
      <c r="N50" s="62">
        <v>1.42</v>
      </c>
      <c r="O50" s="62">
        <v>1.79</v>
      </c>
      <c r="P50" s="62">
        <v>2.12</v>
      </c>
      <c r="Q50" s="62">
        <v>2.42</v>
      </c>
      <c r="R50" s="62">
        <v>2.86</v>
      </c>
      <c r="S50" s="62">
        <v>3.29</v>
      </c>
      <c r="T50" s="62">
        <v>3.7</v>
      </c>
      <c r="U50" s="62">
        <v>3.87</v>
      </c>
      <c r="V50" s="62" t="s">
        <v>52</v>
      </c>
      <c r="W50" s="62">
        <v>0.15</v>
      </c>
      <c r="X50" s="62">
        <v>0.28000000000000003</v>
      </c>
      <c r="Y50" s="62">
        <v>0.72</v>
      </c>
      <c r="Z50" s="62">
        <v>1.2</v>
      </c>
      <c r="AA50" s="62">
        <v>1.67</v>
      </c>
      <c r="AB50" s="62">
        <v>2.1</v>
      </c>
      <c r="AC50" s="62">
        <v>2.85</v>
      </c>
      <c r="AD50" s="62">
        <v>3.67</v>
      </c>
      <c r="AE50" s="62">
        <v>4.4400000000000004</v>
      </c>
      <c r="AF50" s="62">
        <v>4.76</v>
      </c>
      <c r="AG50" s="62"/>
      <c r="AH50" s="62">
        <v>0.78</v>
      </c>
      <c r="AI50" s="62">
        <v>1.1399999999999999</v>
      </c>
      <c r="AJ50" s="62">
        <v>0.31</v>
      </c>
      <c r="AK50" s="62">
        <v>0.23</v>
      </c>
      <c r="AL50" s="62"/>
      <c r="AM50" s="62">
        <v>1.19</v>
      </c>
      <c r="AN50" s="62">
        <v>1.72</v>
      </c>
      <c r="AO50" s="62">
        <v>2.2400000000000002</v>
      </c>
      <c r="AP50" s="62">
        <v>2.65</v>
      </c>
      <c r="AQ50" s="62">
        <v>2.97</v>
      </c>
      <c r="AR50" s="62">
        <v>3.44</v>
      </c>
      <c r="AS50" s="62">
        <v>3.88</v>
      </c>
      <c r="AT50" s="62">
        <v>4.24</v>
      </c>
      <c r="AU50" s="62">
        <v>4.33</v>
      </c>
      <c r="AV50" s="62" t="s">
        <v>52</v>
      </c>
      <c r="AW50" s="62">
        <v>1.49</v>
      </c>
      <c r="AX50" s="62">
        <v>1.9</v>
      </c>
      <c r="AY50" s="62">
        <v>2.2599999999999998</v>
      </c>
      <c r="AZ50" s="62">
        <v>2.5499999999999998</v>
      </c>
      <c r="BA50" s="62">
        <v>2.78</v>
      </c>
      <c r="BB50" s="62">
        <v>3.13</v>
      </c>
      <c r="BC50" s="62">
        <v>3.47</v>
      </c>
      <c r="BD50" s="62">
        <v>3.78</v>
      </c>
      <c r="BE50" s="62">
        <v>3.86</v>
      </c>
      <c r="BF50" s="62"/>
      <c r="BG50" s="62">
        <v>0.49</v>
      </c>
      <c r="BH50" s="62">
        <v>0.9</v>
      </c>
      <c r="BI50" s="62">
        <v>1.42</v>
      </c>
      <c r="BJ50" s="62">
        <v>1.92</v>
      </c>
      <c r="BK50" s="62">
        <v>2.37</v>
      </c>
      <c r="BL50" s="62">
        <v>3.05</v>
      </c>
      <c r="BM50" s="62">
        <v>3.69</v>
      </c>
      <c r="BN50" s="62">
        <v>4.22</v>
      </c>
      <c r="BO50" s="64">
        <v>4.43</v>
      </c>
    </row>
    <row r="51" spans="1:67">
      <c r="A51" s="15" t="s">
        <v>97</v>
      </c>
      <c r="B51" s="62">
        <v>0.57999999999999996</v>
      </c>
      <c r="C51" s="62">
        <v>0.75</v>
      </c>
      <c r="D51" s="62">
        <v>1.1100000000000001</v>
      </c>
      <c r="E51" s="62">
        <v>1.55</v>
      </c>
      <c r="F51" s="62">
        <v>1.96</v>
      </c>
      <c r="G51" s="62">
        <v>2.34</v>
      </c>
      <c r="H51" s="62">
        <v>2.99</v>
      </c>
      <c r="I51" s="62">
        <v>3.67</v>
      </c>
      <c r="J51" s="62">
        <v>4.22</v>
      </c>
      <c r="K51" s="62">
        <v>4.41</v>
      </c>
      <c r="L51" s="62"/>
      <c r="M51" s="62">
        <v>1.39</v>
      </c>
      <c r="N51" s="62">
        <v>1.74</v>
      </c>
      <c r="O51" s="62">
        <v>2.02</v>
      </c>
      <c r="P51" s="62">
        <v>2.27</v>
      </c>
      <c r="Q51" s="62">
        <v>2.4900000000000002</v>
      </c>
      <c r="R51" s="62">
        <v>2.84</v>
      </c>
      <c r="S51" s="62">
        <v>3.22</v>
      </c>
      <c r="T51" s="62">
        <v>3.68</v>
      </c>
      <c r="U51" s="62">
        <v>3.91</v>
      </c>
      <c r="V51" s="62" t="s">
        <v>52</v>
      </c>
      <c r="W51" s="62">
        <v>0.09</v>
      </c>
      <c r="X51" s="62">
        <v>0.21</v>
      </c>
      <c r="Y51" s="62">
        <v>0.57999999999999996</v>
      </c>
      <c r="Z51" s="62">
        <v>1.01</v>
      </c>
      <c r="AA51" s="62">
        <v>1.44</v>
      </c>
      <c r="AB51" s="62">
        <v>1.85</v>
      </c>
      <c r="AC51" s="62">
        <v>2.58</v>
      </c>
      <c r="AD51" s="62">
        <v>3.4</v>
      </c>
      <c r="AE51" s="62">
        <v>4.18</v>
      </c>
      <c r="AF51" s="62">
        <v>4.51</v>
      </c>
      <c r="AG51" s="62"/>
      <c r="AH51" s="62">
        <v>0.79</v>
      </c>
      <c r="AI51" s="62">
        <v>1.46</v>
      </c>
      <c r="AJ51" s="62">
        <v>0.25</v>
      </c>
      <c r="AK51" s="62">
        <v>0.26</v>
      </c>
      <c r="AL51" s="62"/>
      <c r="AM51" s="62">
        <v>1.08</v>
      </c>
      <c r="AN51" s="62">
        <v>1.48</v>
      </c>
      <c r="AO51" s="62">
        <v>1.95</v>
      </c>
      <c r="AP51" s="62">
        <v>2.35</v>
      </c>
      <c r="AQ51" s="62">
        <v>2.68</v>
      </c>
      <c r="AR51" s="62">
        <v>3.17</v>
      </c>
      <c r="AS51" s="62">
        <v>3.66</v>
      </c>
      <c r="AT51" s="62">
        <v>4.05</v>
      </c>
      <c r="AU51" s="62">
        <v>4.18</v>
      </c>
      <c r="AV51" s="62" t="s">
        <v>52</v>
      </c>
      <c r="AW51" s="62">
        <v>1.81</v>
      </c>
      <c r="AX51" s="62">
        <v>2.14</v>
      </c>
      <c r="AY51" s="62">
        <v>2.44</v>
      </c>
      <c r="AZ51" s="62">
        <v>2.69</v>
      </c>
      <c r="BA51" s="62">
        <v>2.89</v>
      </c>
      <c r="BB51" s="62">
        <v>3.19</v>
      </c>
      <c r="BC51" s="62">
        <v>3.51</v>
      </c>
      <c r="BD51" s="62">
        <v>3.81</v>
      </c>
      <c r="BE51" s="62">
        <v>3.91</v>
      </c>
      <c r="BF51" s="62"/>
      <c r="BG51" s="62">
        <v>0.42</v>
      </c>
      <c r="BH51" s="62">
        <v>0.77</v>
      </c>
      <c r="BI51" s="62">
        <v>1.23</v>
      </c>
      <c r="BJ51" s="62">
        <v>1.7</v>
      </c>
      <c r="BK51" s="62">
        <v>2.13</v>
      </c>
      <c r="BL51" s="62">
        <v>2.79</v>
      </c>
      <c r="BM51" s="62">
        <v>3.43</v>
      </c>
      <c r="BN51" s="62">
        <v>3.98</v>
      </c>
      <c r="BO51" s="64">
        <v>4.1900000000000004</v>
      </c>
    </row>
    <row r="52" spans="1:67">
      <c r="A52" s="15" t="s">
        <v>98</v>
      </c>
      <c r="B52" s="62">
        <v>0.53</v>
      </c>
      <c r="C52" s="62">
        <v>0.57999999999999996</v>
      </c>
      <c r="D52" s="62">
        <v>0.71</v>
      </c>
      <c r="E52" s="62">
        <v>0.98</v>
      </c>
      <c r="F52" s="62">
        <v>1.3</v>
      </c>
      <c r="G52" s="62">
        <v>1.62</v>
      </c>
      <c r="H52" s="62">
        <v>2.23</v>
      </c>
      <c r="I52" s="62">
        <v>2.95</v>
      </c>
      <c r="J52" s="62">
        <v>3.68</v>
      </c>
      <c r="K52" s="62">
        <v>4.0199999999999996</v>
      </c>
      <c r="L52" s="62"/>
      <c r="M52" s="62">
        <v>0.8</v>
      </c>
      <c r="N52" s="62">
        <v>0.94</v>
      </c>
      <c r="O52" s="62">
        <v>1.1100000000000001</v>
      </c>
      <c r="P52" s="62">
        <v>1.33</v>
      </c>
      <c r="Q52" s="62">
        <v>1.55</v>
      </c>
      <c r="R52" s="62">
        <v>1.92</v>
      </c>
      <c r="S52" s="62">
        <v>2.4</v>
      </c>
      <c r="T52" s="62">
        <v>3.02</v>
      </c>
      <c r="U52" s="62">
        <v>3.32</v>
      </c>
      <c r="V52" s="62" t="s">
        <v>52</v>
      </c>
      <c r="W52" s="62">
        <v>0.09</v>
      </c>
      <c r="X52" s="62">
        <v>0.13</v>
      </c>
      <c r="Y52" s="62">
        <v>0.28999999999999998</v>
      </c>
      <c r="Z52" s="62">
        <v>0.54</v>
      </c>
      <c r="AA52" s="62">
        <v>0.84</v>
      </c>
      <c r="AB52" s="62">
        <v>1.1599999999999999</v>
      </c>
      <c r="AC52" s="62">
        <v>1.78</v>
      </c>
      <c r="AD52" s="62">
        <v>2.57</v>
      </c>
      <c r="AE52" s="62">
        <v>3.39</v>
      </c>
      <c r="AF52" s="62">
        <v>3.79</v>
      </c>
      <c r="AG52" s="62"/>
      <c r="AH52" s="62">
        <v>0.88</v>
      </c>
      <c r="AI52" s="62">
        <v>1.47</v>
      </c>
      <c r="AJ52" s="62">
        <v>0.37</v>
      </c>
      <c r="AK52" s="62">
        <v>0.28000000000000003</v>
      </c>
      <c r="AL52" s="62"/>
      <c r="AM52" s="62">
        <v>1.01</v>
      </c>
      <c r="AN52" s="62">
        <v>1.1399999999999999</v>
      </c>
      <c r="AO52" s="62">
        <v>1.42</v>
      </c>
      <c r="AP52" s="62">
        <v>1.71</v>
      </c>
      <c r="AQ52" s="62">
        <v>1.97</v>
      </c>
      <c r="AR52" s="62">
        <v>2.46</v>
      </c>
      <c r="AS52" s="62">
        <v>3.03</v>
      </c>
      <c r="AT52" s="62">
        <v>3.55</v>
      </c>
      <c r="AU52" s="62">
        <v>3.76</v>
      </c>
      <c r="AV52" s="62" t="s">
        <v>52</v>
      </c>
      <c r="AW52" s="62">
        <v>1.52</v>
      </c>
      <c r="AX52" s="62">
        <v>1.56</v>
      </c>
      <c r="AY52" s="62">
        <v>1.78</v>
      </c>
      <c r="AZ52" s="62">
        <v>2.02</v>
      </c>
      <c r="BA52" s="62">
        <v>2.23</v>
      </c>
      <c r="BB52" s="62">
        <v>2.58</v>
      </c>
      <c r="BC52" s="62">
        <v>2.95</v>
      </c>
      <c r="BD52" s="62">
        <v>3.26</v>
      </c>
      <c r="BE52" s="62">
        <v>3.34</v>
      </c>
      <c r="BF52" s="62"/>
      <c r="BG52" s="62">
        <v>0.48</v>
      </c>
      <c r="BH52" s="62">
        <v>0.56000000000000005</v>
      </c>
      <c r="BI52" s="62">
        <v>0.79</v>
      </c>
      <c r="BJ52" s="62">
        <v>1.1299999999999999</v>
      </c>
      <c r="BK52" s="62">
        <v>1.48</v>
      </c>
      <c r="BL52" s="62">
        <v>2.08</v>
      </c>
      <c r="BM52" s="62">
        <v>2.69</v>
      </c>
      <c r="BN52" s="62">
        <v>3.23</v>
      </c>
      <c r="BO52" s="64">
        <v>3.46</v>
      </c>
    </row>
    <row r="53" spans="1:67">
      <c r="A53" s="15" t="s">
        <v>99</v>
      </c>
      <c r="B53" s="62">
        <v>0.51</v>
      </c>
      <c r="C53" s="62">
        <v>0.49</v>
      </c>
      <c r="D53" s="62">
        <v>0.52</v>
      </c>
      <c r="E53" s="62">
        <v>0.71</v>
      </c>
      <c r="F53" s="62">
        <v>0.97</v>
      </c>
      <c r="G53" s="62">
        <v>1.26</v>
      </c>
      <c r="H53" s="62">
        <v>1.79</v>
      </c>
      <c r="I53" s="62">
        <v>2.4</v>
      </c>
      <c r="J53" s="62">
        <v>2.97</v>
      </c>
      <c r="K53" s="62">
        <v>3.26</v>
      </c>
      <c r="L53" s="62"/>
      <c r="M53" s="62">
        <v>0.23</v>
      </c>
      <c r="N53" s="62">
        <v>0.41</v>
      </c>
      <c r="O53" s="62">
        <v>0.63</v>
      </c>
      <c r="P53" s="62">
        <v>0.88</v>
      </c>
      <c r="Q53" s="62">
        <v>1.1299999999999999</v>
      </c>
      <c r="R53" s="62">
        <v>1.57</v>
      </c>
      <c r="S53" s="62">
        <v>2.13</v>
      </c>
      <c r="T53" s="62">
        <v>2.74</v>
      </c>
      <c r="U53" s="62">
        <v>2.96</v>
      </c>
      <c r="V53" s="62" t="s">
        <v>52</v>
      </c>
      <c r="W53" s="62">
        <v>0.08</v>
      </c>
      <c r="X53" s="62">
        <v>0.13</v>
      </c>
      <c r="Y53" s="62">
        <v>0.27</v>
      </c>
      <c r="Z53" s="62">
        <v>0.47</v>
      </c>
      <c r="AA53" s="62">
        <v>0.72</v>
      </c>
      <c r="AB53" s="62">
        <v>0.98</v>
      </c>
      <c r="AC53" s="62">
        <v>1.49</v>
      </c>
      <c r="AD53" s="62">
        <v>2.14</v>
      </c>
      <c r="AE53" s="62">
        <v>2.81</v>
      </c>
      <c r="AF53" s="62">
        <v>3.1</v>
      </c>
      <c r="AG53" s="62"/>
      <c r="AH53" s="62">
        <v>1</v>
      </c>
      <c r="AI53" s="62">
        <v>1.34</v>
      </c>
      <c r="AJ53" s="62">
        <v>0.55000000000000004</v>
      </c>
      <c r="AK53" s="62">
        <v>0.32</v>
      </c>
      <c r="AL53" s="62"/>
      <c r="AM53" s="62">
        <v>1.17</v>
      </c>
      <c r="AN53" s="62">
        <v>1.26</v>
      </c>
      <c r="AO53" s="62">
        <v>1.42</v>
      </c>
      <c r="AP53" s="62">
        <v>1.6</v>
      </c>
      <c r="AQ53" s="62">
        <v>1.77</v>
      </c>
      <c r="AR53" s="62">
        <v>2.14</v>
      </c>
      <c r="AS53" s="62">
        <v>2.6</v>
      </c>
      <c r="AT53" s="62">
        <v>3.01</v>
      </c>
      <c r="AU53" s="62">
        <v>3.18</v>
      </c>
      <c r="AV53" s="62" t="s">
        <v>52</v>
      </c>
      <c r="AW53" s="62">
        <v>1.35</v>
      </c>
      <c r="AX53" s="62">
        <v>1.32</v>
      </c>
      <c r="AY53" s="62">
        <v>1.51</v>
      </c>
      <c r="AZ53" s="62">
        <v>1.73</v>
      </c>
      <c r="BA53" s="62">
        <v>1.94</v>
      </c>
      <c r="BB53" s="62">
        <v>2.27</v>
      </c>
      <c r="BC53" s="62">
        <v>2.61</v>
      </c>
      <c r="BD53" s="62">
        <v>2.87</v>
      </c>
      <c r="BE53" s="62">
        <v>2.9</v>
      </c>
      <c r="BF53" s="62"/>
      <c r="BG53" s="62">
        <v>0.67</v>
      </c>
      <c r="BH53" s="62">
        <v>0.7</v>
      </c>
      <c r="BI53" s="62">
        <v>0.83</v>
      </c>
      <c r="BJ53" s="62">
        <v>1.07</v>
      </c>
      <c r="BK53" s="62">
        <v>1.35</v>
      </c>
      <c r="BL53" s="62">
        <v>1.82</v>
      </c>
      <c r="BM53" s="62">
        <v>2.29</v>
      </c>
      <c r="BN53" s="62">
        <v>2.68</v>
      </c>
      <c r="BO53" s="64">
        <v>2.82</v>
      </c>
    </row>
    <row r="54" spans="1:67">
      <c r="A54" s="15" t="s">
        <v>100</v>
      </c>
      <c r="B54" s="62">
        <v>0.48</v>
      </c>
      <c r="C54" s="62">
        <v>0.44</v>
      </c>
      <c r="D54" s="62">
        <v>0.4</v>
      </c>
      <c r="E54" s="62">
        <v>0.55000000000000004</v>
      </c>
      <c r="F54" s="62">
        <v>0.79</v>
      </c>
      <c r="G54" s="62">
        <v>1.06</v>
      </c>
      <c r="H54" s="62">
        <v>1.6</v>
      </c>
      <c r="I54" s="62">
        <v>2.27</v>
      </c>
      <c r="J54" s="62">
        <v>2.92</v>
      </c>
      <c r="K54" s="62">
        <v>3.26</v>
      </c>
      <c r="L54" s="62"/>
      <c r="M54" s="62">
        <v>0.08</v>
      </c>
      <c r="N54" s="62">
        <v>0.18</v>
      </c>
      <c r="O54" s="62">
        <v>0.4</v>
      </c>
      <c r="P54" s="62">
        <v>0.66</v>
      </c>
      <c r="Q54" s="62">
        <v>0.92</v>
      </c>
      <c r="R54" s="62">
        <v>1.4</v>
      </c>
      <c r="S54" s="62">
        <v>2.0099999999999998</v>
      </c>
      <c r="T54" s="62">
        <v>2.64</v>
      </c>
      <c r="U54" s="62">
        <v>2.82</v>
      </c>
      <c r="V54" s="62" t="s">
        <v>52</v>
      </c>
      <c r="W54" s="62">
        <v>0.12</v>
      </c>
      <c r="X54" s="62">
        <v>0.16</v>
      </c>
      <c r="Y54" s="62">
        <v>0.28000000000000003</v>
      </c>
      <c r="Z54" s="62">
        <v>0.47</v>
      </c>
      <c r="AA54" s="62">
        <v>0.69</v>
      </c>
      <c r="AB54" s="62">
        <v>0.93</v>
      </c>
      <c r="AC54" s="62">
        <v>1.43</v>
      </c>
      <c r="AD54" s="62">
        <v>2.11</v>
      </c>
      <c r="AE54" s="62">
        <v>2.85</v>
      </c>
      <c r="AF54" s="62">
        <v>3.19</v>
      </c>
      <c r="AG54" s="62"/>
      <c r="AH54" s="62">
        <v>0.96</v>
      </c>
      <c r="AI54" s="62">
        <v>0.76</v>
      </c>
      <c r="AJ54" s="62">
        <v>0.46</v>
      </c>
      <c r="AK54" s="62">
        <v>0.4</v>
      </c>
      <c r="AL54" s="62"/>
      <c r="AM54" s="62">
        <v>1.1100000000000001</v>
      </c>
      <c r="AN54" s="62">
        <v>1.1399999999999999</v>
      </c>
      <c r="AO54" s="62">
        <v>1.28</v>
      </c>
      <c r="AP54" s="62">
        <v>1.44</v>
      </c>
      <c r="AQ54" s="62">
        <v>1.6</v>
      </c>
      <c r="AR54" s="62">
        <v>1.96</v>
      </c>
      <c r="AS54" s="62">
        <v>2.44</v>
      </c>
      <c r="AT54" s="62">
        <v>2.9</v>
      </c>
      <c r="AU54" s="62">
        <v>3.11</v>
      </c>
      <c r="AV54" s="62" t="s">
        <v>52</v>
      </c>
      <c r="AW54" s="62">
        <v>0.99</v>
      </c>
      <c r="AX54" s="62">
        <v>0.99</v>
      </c>
      <c r="AY54" s="62">
        <v>1.17</v>
      </c>
      <c r="AZ54" s="62">
        <v>1.4</v>
      </c>
      <c r="BA54" s="62">
        <v>1.61</v>
      </c>
      <c r="BB54" s="62">
        <v>1.97</v>
      </c>
      <c r="BC54" s="62">
        <v>2.36</v>
      </c>
      <c r="BD54" s="62">
        <v>2.67</v>
      </c>
      <c r="BE54" s="62">
        <v>2.72</v>
      </c>
      <c r="BF54" s="62"/>
      <c r="BG54" s="62">
        <v>0.61</v>
      </c>
      <c r="BH54" s="62">
        <v>0.62</v>
      </c>
      <c r="BI54" s="62">
        <v>0.72</v>
      </c>
      <c r="BJ54" s="62">
        <v>0.93</v>
      </c>
      <c r="BK54" s="62">
        <v>1.19</v>
      </c>
      <c r="BL54" s="62">
        <v>1.67</v>
      </c>
      <c r="BM54" s="62">
        <v>2.19</v>
      </c>
      <c r="BN54" s="62">
        <v>2.65</v>
      </c>
      <c r="BO54" s="64">
        <v>2.84</v>
      </c>
    </row>
    <row r="55" spans="1:67">
      <c r="A55" s="15" t="s">
        <v>101</v>
      </c>
      <c r="B55" s="62">
        <v>0.5</v>
      </c>
      <c r="C55" s="62">
        <v>0.38</v>
      </c>
      <c r="D55" s="62">
        <v>0.33</v>
      </c>
      <c r="E55" s="62">
        <v>0.47</v>
      </c>
      <c r="F55" s="62">
        <v>0.68</v>
      </c>
      <c r="G55" s="62">
        <v>0.92</v>
      </c>
      <c r="H55" s="62">
        <v>1.4</v>
      </c>
      <c r="I55" s="62">
        <v>2</v>
      </c>
      <c r="J55" s="62">
        <v>2.7</v>
      </c>
      <c r="K55" s="62">
        <v>3.14</v>
      </c>
      <c r="L55" s="62"/>
      <c r="M55" s="62">
        <v>0.04</v>
      </c>
      <c r="N55" s="62">
        <v>0.09</v>
      </c>
      <c r="O55" s="62">
        <v>0.21</v>
      </c>
      <c r="P55" s="62">
        <v>0.41</v>
      </c>
      <c r="Q55" s="62">
        <v>0.62</v>
      </c>
      <c r="R55" s="62">
        <v>1.04</v>
      </c>
      <c r="S55" s="62">
        <v>1.64</v>
      </c>
      <c r="T55" s="62">
        <v>2.2999999999999998</v>
      </c>
      <c r="U55" s="62">
        <v>2.48</v>
      </c>
      <c r="V55" s="62" t="s">
        <v>52</v>
      </c>
      <c r="W55" s="62">
        <v>0.16</v>
      </c>
      <c r="X55" s="62">
        <v>0.2</v>
      </c>
      <c r="Y55" s="62">
        <v>0.3</v>
      </c>
      <c r="Z55" s="62">
        <v>0.45</v>
      </c>
      <c r="AA55" s="62">
        <v>0.63</v>
      </c>
      <c r="AB55" s="62">
        <v>0.83</v>
      </c>
      <c r="AC55" s="62">
        <v>1.26</v>
      </c>
      <c r="AD55" s="62">
        <v>1.87</v>
      </c>
      <c r="AE55" s="62">
        <v>2.57</v>
      </c>
      <c r="AF55" s="62">
        <v>2.92</v>
      </c>
      <c r="AG55" s="62"/>
      <c r="AH55" s="62">
        <v>0.88</v>
      </c>
      <c r="AI55" s="62">
        <v>0.59</v>
      </c>
      <c r="AJ55" s="62">
        <v>0.45</v>
      </c>
      <c r="AK55" s="62">
        <v>0.4</v>
      </c>
      <c r="AL55" s="62"/>
      <c r="AM55" s="62">
        <v>1.07</v>
      </c>
      <c r="AN55" s="62">
        <v>1.1000000000000001</v>
      </c>
      <c r="AO55" s="62">
        <v>1.21</v>
      </c>
      <c r="AP55" s="62">
        <v>1.35</v>
      </c>
      <c r="AQ55" s="62">
        <v>1.48</v>
      </c>
      <c r="AR55" s="62">
        <v>1.8</v>
      </c>
      <c r="AS55" s="62">
        <v>2.2799999999999998</v>
      </c>
      <c r="AT55" s="62">
        <v>2.78</v>
      </c>
      <c r="AU55" s="62">
        <v>3.03</v>
      </c>
      <c r="AV55" s="62" t="s">
        <v>52</v>
      </c>
      <c r="AW55" s="62">
        <v>0.75</v>
      </c>
      <c r="AX55" s="62">
        <v>0.79</v>
      </c>
      <c r="AY55" s="62">
        <v>0.97</v>
      </c>
      <c r="AZ55" s="62">
        <v>1.18</v>
      </c>
      <c r="BA55" s="62">
        <v>1.37</v>
      </c>
      <c r="BB55" s="62">
        <v>1.7</v>
      </c>
      <c r="BC55" s="62">
        <v>2.0499999999999998</v>
      </c>
      <c r="BD55" s="62">
        <v>2.34</v>
      </c>
      <c r="BE55" s="62">
        <v>2.39</v>
      </c>
      <c r="BF55" s="62"/>
      <c r="BG55" s="62">
        <v>0.61</v>
      </c>
      <c r="BH55" s="62">
        <v>0.63</v>
      </c>
      <c r="BI55" s="62">
        <v>0.7</v>
      </c>
      <c r="BJ55" s="62">
        <v>0.88</v>
      </c>
      <c r="BK55" s="62">
        <v>1.1000000000000001</v>
      </c>
      <c r="BL55" s="62">
        <v>1.53</v>
      </c>
      <c r="BM55" s="62">
        <v>2.02</v>
      </c>
      <c r="BN55" s="62">
        <v>2.48</v>
      </c>
      <c r="BO55" s="64">
        <v>2.67</v>
      </c>
    </row>
    <row r="56" spans="1:67">
      <c r="A56" s="15" t="s">
        <v>102</v>
      </c>
      <c r="B56" s="62">
        <v>0.44</v>
      </c>
      <c r="C56" s="62">
        <v>0.25</v>
      </c>
      <c r="D56" s="62">
        <v>0.15</v>
      </c>
      <c r="E56" s="62">
        <v>0.26</v>
      </c>
      <c r="F56" s="62">
        <v>0.45</v>
      </c>
      <c r="G56" s="62">
        <v>0.68</v>
      </c>
      <c r="H56" s="62">
        <v>1.1399999999999999</v>
      </c>
      <c r="I56" s="62">
        <v>1.73</v>
      </c>
      <c r="J56" s="62">
        <v>2.41</v>
      </c>
      <c r="K56" s="62">
        <v>2.9</v>
      </c>
      <c r="L56" s="62"/>
      <c r="M56" s="62">
        <v>-7.0000000000000007E-2</v>
      </c>
      <c r="N56" s="62">
        <v>-0.03</v>
      </c>
      <c r="O56" s="62">
        <v>0.09</v>
      </c>
      <c r="P56" s="62">
        <v>0.27</v>
      </c>
      <c r="Q56" s="62">
        <v>0.48</v>
      </c>
      <c r="R56" s="62">
        <v>0.93</v>
      </c>
      <c r="S56" s="62">
        <v>1.52</v>
      </c>
      <c r="T56" s="62">
        <v>2.14</v>
      </c>
      <c r="U56" s="62">
        <v>2.37</v>
      </c>
      <c r="V56" s="62" t="s">
        <v>52</v>
      </c>
      <c r="W56" s="62">
        <v>0.17</v>
      </c>
      <c r="X56" s="62">
        <v>0.19</v>
      </c>
      <c r="Y56" s="62">
        <v>0.25</v>
      </c>
      <c r="Z56" s="62">
        <v>0.37</v>
      </c>
      <c r="AA56" s="62">
        <v>0.53</v>
      </c>
      <c r="AB56" s="62">
        <v>0.71</v>
      </c>
      <c r="AC56" s="62">
        <v>1.1000000000000001</v>
      </c>
      <c r="AD56" s="62">
        <v>1.67</v>
      </c>
      <c r="AE56" s="62">
        <v>2.36</v>
      </c>
      <c r="AF56" s="62">
        <v>2.71</v>
      </c>
      <c r="AG56" s="62"/>
      <c r="AH56" s="62">
        <v>0.63</v>
      </c>
      <c r="AI56" s="62">
        <v>0.23</v>
      </c>
      <c r="AJ56" s="62">
        <v>0.37</v>
      </c>
      <c r="AK56" s="62">
        <v>0.4</v>
      </c>
      <c r="AL56" s="62"/>
      <c r="AM56" s="62">
        <v>0.74</v>
      </c>
      <c r="AN56" s="62">
        <v>0.74</v>
      </c>
      <c r="AO56" s="62">
        <v>0.83</v>
      </c>
      <c r="AP56" s="62">
        <v>0.95</v>
      </c>
      <c r="AQ56" s="62">
        <v>1.1100000000000001</v>
      </c>
      <c r="AR56" s="62">
        <v>1.47</v>
      </c>
      <c r="AS56" s="62">
        <v>1.99</v>
      </c>
      <c r="AT56" s="62">
        <v>2.56</v>
      </c>
      <c r="AU56" s="62">
        <v>2.86</v>
      </c>
      <c r="AV56" s="62" t="s">
        <v>52</v>
      </c>
      <c r="AW56" s="62">
        <v>0.41</v>
      </c>
      <c r="AX56" s="62">
        <v>0.45</v>
      </c>
      <c r="AY56" s="62">
        <v>0.63</v>
      </c>
      <c r="AZ56" s="62">
        <v>0.84</v>
      </c>
      <c r="BA56" s="62">
        <v>1.05</v>
      </c>
      <c r="BB56" s="62">
        <v>1.42</v>
      </c>
      <c r="BC56" s="62">
        <v>1.84</v>
      </c>
      <c r="BD56" s="62">
        <v>2.21</v>
      </c>
      <c r="BE56" s="62">
        <v>2.33</v>
      </c>
      <c r="BF56" s="62"/>
      <c r="BG56" s="62">
        <v>0.51</v>
      </c>
      <c r="BH56" s="62">
        <v>0.49</v>
      </c>
      <c r="BI56" s="62">
        <v>0.53</v>
      </c>
      <c r="BJ56" s="62">
        <v>0.67</v>
      </c>
      <c r="BK56" s="62">
        <v>0.87</v>
      </c>
      <c r="BL56" s="62">
        <v>1.28</v>
      </c>
      <c r="BM56" s="62">
        <v>1.79</v>
      </c>
      <c r="BN56" s="62">
        <v>2.2799999999999998</v>
      </c>
      <c r="BO56" s="64">
        <v>2.4900000000000002</v>
      </c>
    </row>
    <row r="57" spans="1:67">
      <c r="A57" s="15" t="s">
        <v>103</v>
      </c>
      <c r="B57" s="62">
        <v>0.42</v>
      </c>
      <c r="C57" s="62">
        <v>0.32</v>
      </c>
      <c r="D57" s="62">
        <v>0.27</v>
      </c>
      <c r="E57" s="62">
        <v>0.39</v>
      </c>
      <c r="F57" s="62">
        <v>0.59</v>
      </c>
      <c r="G57" s="62">
        <v>0.81</v>
      </c>
      <c r="H57" s="62">
        <v>1.26</v>
      </c>
      <c r="I57" s="62">
        <v>1.84</v>
      </c>
      <c r="J57" s="62">
        <v>2.54</v>
      </c>
      <c r="K57" s="62">
        <v>3.03</v>
      </c>
      <c r="L57" s="62"/>
      <c r="M57" s="62">
        <v>-0.04</v>
      </c>
      <c r="N57" s="62">
        <v>0</v>
      </c>
      <c r="O57" s="62">
        <v>0.09</v>
      </c>
      <c r="P57" s="62">
        <v>0.26</v>
      </c>
      <c r="Q57" s="62">
        <v>0.47</v>
      </c>
      <c r="R57" s="62">
        <v>0.92</v>
      </c>
      <c r="S57" s="62">
        <v>1.51</v>
      </c>
      <c r="T57" s="62">
        <v>2.15</v>
      </c>
      <c r="U57" s="62">
        <v>2.41</v>
      </c>
      <c r="V57" s="62" t="s">
        <v>52</v>
      </c>
      <c r="W57" s="62">
        <v>0.17</v>
      </c>
      <c r="X57" s="62">
        <v>0.19</v>
      </c>
      <c r="Y57" s="62">
        <v>0.26</v>
      </c>
      <c r="Z57" s="62">
        <v>0.38</v>
      </c>
      <c r="AA57" s="62">
        <v>0.54</v>
      </c>
      <c r="AB57" s="62">
        <v>0.73</v>
      </c>
      <c r="AC57" s="62">
        <v>1.1299999999999999</v>
      </c>
      <c r="AD57" s="62">
        <v>1.73</v>
      </c>
      <c r="AE57" s="62">
        <v>2.44</v>
      </c>
      <c r="AF57" s="62">
        <v>2.81</v>
      </c>
      <c r="AG57" s="62"/>
      <c r="AH57" s="62">
        <v>0.52</v>
      </c>
      <c r="AI57" s="62">
        <v>0.18</v>
      </c>
      <c r="AJ57" s="62">
        <v>0.31</v>
      </c>
      <c r="AK57" s="62">
        <v>0.4</v>
      </c>
      <c r="AL57" s="62"/>
      <c r="AM57" s="62">
        <v>0.59</v>
      </c>
      <c r="AN57" s="62">
        <v>0.63</v>
      </c>
      <c r="AO57" s="62">
        <v>0.73</v>
      </c>
      <c r="AP57" s="62">
        <v>0.87</v>
      </c>
      <c r="AQ57" s="62">
        <v>1.03</v>
      </c>
      <c r="AR57" s="62">
        <v>1.39</v>
      </c>
      <c r="AS57" s="62">
        <v>1.93</v>
      </c>
      <c r="AT57" s="62">
        <v>2.56</v>
      </c>
      <c r="AU57" s="62">
        <v>2.9</v>
      </c>
      <c r="AV57" s="62" t="s">
        <v>52</v>
      </c>
      <c r="AW57" s="62">
        <v>0.26</v>
      </c>
      <c r="AX57" s="62">
        <v>0.32</v>
      </c>
      <c r="AY57" s="62">
        <v>0.49</v>
      </c>
      <c r="AZ57" s="62">
        <v>0.7</v>
      </c>
      <c r="BA57" s="62">
        <v>0.9</v>
      </c>
      <c r="BB57" s="62">
        <v>1.28</v>
      </c>
      <c r="BC57" s="62">
        <v>1.73</v>
      </c>
      <c r="BD57" s="62">
        <v>2.1800000000000002</v>
      </c>
      <c r="BE57" s="62">
        <v>2.35</v>
      </c>
      <c r="BF57" s="62"/>
      <c r="BG57" s="62">
        <v>0.41</v>
      </c>
      <c r="BH57" s="62">
        <v>0.42</v>
      </c>
      <c r="BI57" s="62">
        <v>0.47</v>
      </c>
      <c r="BJ57" s="62">
        <v>0.62</v>
      </c>
      <c r="BK57" s="62">
        <v>0.82</v>
      </c>
      <c r="BL57" s="62">
        <v>1.25</v>
      </c>
      <c r="BM57" s="62">
        <v>1.79</v>
      </c>
      <c r="BN57" s="62">
        <v>2.36</v>
      </c>
      <c r="BO57" s="64">
        <v>2.6</v>
      </c>
    </row>
    <row r="58" spans="1:67">
      <c r="A58" s="15" t="s">
        <v>104</v>
      </c>
      <c r="B58" s="62" t="s">
        <v>52</v>
      </c>
      <c r="C58" s="62">
        <v>0.24</v>
      </c>
      <c r="D58" s="62">
        <v>0.28000000000000003</v>
      </c>
      <c r="E58" s="62">
        <v>0.46</v>
      </c>
      <c r="F58" s="62">
        <v>0.71</v>
      </c>
      <c r="G58" s="62">
        <v>0.98</v>
      </c>
      <c r="H58" s="62">
        <v>1.5</v>
      </c>
      <c r="I58" s="62">
        <v>2.13</v>
      </c>
      <c r="J58" s="62">
        <v>2.84</v>
      </c>
      <c r="K58" s="62">
        <v>3.27</v>
      </c>
      <c r="L58" s="62"/>
      <c r="M58" s="62" t="s">
        <v>52</v>
      </c>
      <c r="N58" s="62">
        <v>0.11</v>
      </c>
      <c r="O58" s="62">
        <v>0.21</v>
      </c>
      <c r="P58" s="62">
        <v>0.37</v>
      </c>
      <c r="Q58" s="62">
        <v>0.56000000000000005</v>
      </c>
      <c r="R58" s="62">
        <v>0.99</v>
      </c>
      <c r="S58" s="62">
        <v>1.59</v>
      </c>
      <c r="T58" s="62">
        <v>2.2200000000000002</v>
      </c>
      <c r="U58" s="62">
        <v>2.46</v>
      </c>
      <c r="V58" s="62" t="s">
        <v>52</v>
      </c>
      <c r="W58" s="62">
        <v>0.14000000000000001</v>
      </c>
      <c r="X58" s="62">
        <v>0.15</v>
      </c>
      <c r="Y58" s="62">
        <v>0.25</v>
      </c>
      <c r="Z58" s="62">
        <v>0.42</v>
      </c>
      <c r="AA58" s="62">
        <v>0.62</v>
      </c>
      <c r="AB58" s="62">
        <v>0.85</v>
      </c>
      <c r="AC58" s="62">
        <v>1.33</v>
      </c>
      <c r="AD58" s="62">
        <v>1.99</v>
      </c>
      <c r="AE58" s="62">
        <v>2.76</v>
      </c>
      <c r="AF58" s="62">
        <v>3.13</v>
      </c>
      <c r="AG58" s="62"/>
      <c r="AH58" s="62">
        <v>0.51</v>
      </c>
      <c r="AI58" s="62">
        <v>0.2</v>
      </c>
      <c r="AJ58" s="62">
        <v>0.28000000000000003</v>
      </c>
      <c r="AK58" s="62">
        <v>0.38</v>
      </c>
      <c r="AL58" s="62"/>
      <c r="AM58" s="62">
        <v>0.56000000000000005</v>
      </c>
      <c r="AN58" s="62">
        <v>0.62</v>
      </c>
      <c r="AO58" s="62">
        <v>0.75</v>
      </c>
      <c r="AP58" s="62">
        <v>0.92</v>
      </c>
      <c r="AQ58" s="62">
        <v>1.1100000000000001</v>
      </c>
      <c r="AR58" s="62">
        <v>1.53</v>
      </c>
      <c r="AS58" s="62">
        <v>2.11</v>
      </c>
      <c r="AT58" s="62">
        <v>2.75</v>
      </c>
      <c r="AU58" s="62">
        <v>3.1</v>
      </c>
      <c r="AV58" s="62" t="s">
        <v>52</v>
      </c>
      <c r="AW58" s="62">
        <v>0.32</v>
      </c>
      <c r="AX58" s="62">
        <v>0.43</v>
      </c>
      <c r="AY58" s="62">
        <v>0.61</v>
      </c>
      <c r="AZ58" s="62">
        <v>0.81</v>
      </c>
      <c r="BA58" s="62">
        <v>1.01</v>
      </c>
      <c r="BB58" s="62">
        <v>1.36</v>
      </c>
      <c r="BC58" s="62">
        <v>1.8</v>
      </c>
      <c r="BD58" s="62">
        <v>2.25</v>
      </c>
      <c r="BE58" s="62">
        <v>2.44</v>
      </c>
      <c r="BF58" s="62"/>
      <c r="BG58" s="62">
        <v>0.38</v>
      </c>
      <c r="BH58" s="62">
        <v>0.43</v>
      </c>
      <c r="BI58" s="62">
        <v>0.54</v>
      </c>
      <c r="BJ58" s="62">
        <v>0.74</v>
      </c>
      <c r="BK58" s="62">
        <v>0.98</v>
      </c>
      <c r="BL58" s="62">
        <v>1.48</v>
      </c>
      <c r="BM58" s="62">
        <v>2.09</v>
      </c>
      <c r="BN58" s="62">
        <v>2.69</v>
      </c>
      <c r="BO58" s="64">
        <v>2.97</v>
      </c>
    </row>
    <row r="59" spans="1:67">
      <c r="A59" s="15" t="s">
        <v>105</v>
      </c>
      <c r="B59" s="62">
        <v>0.35</v>
      </c>
      <c r="C59" s="62">
        <v>0.26</v>
      </c>
      <c r="D59" s="62">
        <v>0.3</v>
      </c>
      <c r="E59" s="62">
        <v>0.48</v>
      </c>
      <c r="F59" s="62">
        <v>0.71</v>
      </c>
      <c r="G59" s="62">
        <v>0.96</v>
      </c>
      <c r="H59" s="62">
        <v>1.45</v>
      </c>
      <c r="I59" s="62">
        <v>2.0699999999999998</v>
      </c>
      <c r="J59" s="62">
        <v>2.76</v>
      </c>
      <c r="K59" s="62">
        <v>3.17</v>
      </c>
      <c r="L59" s="62"/>
      <c r="M59" s="62" t="s">
        <v>52</v>
      </c>
      <c r="N59" s="62">
        <v>0.06</v>
      </c>
      <c r="O59" s="62">
        <v>0.16</v>
      </c>
      <c r="P59" s="62">
        <v>0.3</v>
      </c>
      <c r="Q59" s="62">
        <v>0.47</v>
      </c>
      <c r="R59" s="62">
        <v>0.87</v>
      </c>
      <c r="S59" s="62">
        <v>1.47</v>
      </c>
      <c r="T59" s="62">
        <v>2.14</v>
      </c>
      <c r="U59" s="62">
        <v>2.4</v>
      </c>
      <c r="V59" s="62" t="s">
        <v>52</v>
      </c>
      <c r="W59" s="62">
        <v>0.1</v>
      </c>
      <c r="X59" s="62">
        <v>0.14000000000000001</v>
      </c>
      <c r="Y59" s="62">
        <v>0.27</v>
      </c>
      <c r="Z59" s="62">
        <v>0.47</v>
      </c>
      <c r="AA59" s="62">
        <v>0.69</v>
      </c>
      <c r="AB59" s="62">
        <v>0.93</v>
      </c>
      <c r="AC59" s="62">
        <v>1.4</v>
      </c>
      <c r="AD59" s="62">
        <v>2.04</v>
      </c>
      <c r="AE59" s="62">
        <v>2.78</v>
      </c>
      <c r="AF59" s="62">
        <v>3.15</v>
      </c>
      <c r="AG59" s="62"/>
      <c r="AH59" s="62">
        <v>0.51</v>
      </c>
      <c r="AI59" s="62">
        <v>0.2</v>
      </c>
      <c r="AJ59" s="62">
        <v>0.26</v>
      </c>
      <c r="AK59" s="62">
        <v>0.38</v>
      </c>
      <c r="AL59" s="62"/>
      <c r="AM59" s="62">
        <v>0.55000000000000004</v>
      </c>
      <c r="AN59" s="62">
        <v>0.62</v>
      </c>
      <c r="AO59" s="62">
        <v>0.76</v>
      </c>
      <c r="AP59" s="62">
        <v>0.93</v>
      </c>
      <c r="AQ59" s="62">
        <v>1.1299999999999999</v>
      </c>
      <c r="AR59" s="62">
        <v>1.54</v>
      </c>
      <c r="AS59" s="62">
        <v>2.09</v>
      </c>
      <c r="AT59" s="62">
        <v>2.69</v>
      </c>
      <c r="AU59" s="62">
        <v>3.01</v>
      </c>
      <c r="AV59" s="62" t="s">
        <v>52</v>
      </c>
      <c r="AW59" s="62">
        <v>0.28000000000000003</v>
      </c>
      <c r="AX59" s="62">
        <v>0.37</v>
      </c>
      <c r="AY59" s="62">
        <v>0.55000000000000004</v>
      </c>
      <c r="AZ59" s="62">
        <v>0.74</v>
      </c>
      <c r="BA59" s="62">
        <v>0.93</v>
      </c>
      <c r="BB59" s="62">
        <v>1.28</v>
      </c>
      <c r="BC59" s="62">
        <v>1.71</v>
      </c>
      <c r="BD59" s="62">
        <v>2.16</v>
      </c>
      <c r="BE59" s="62">
        <v>2.36</v>
      </c>
      <c r="BF59" s="62"/>
      <c r="BG59" s="62">
        <v>0.37</v>
      </c>
      <c r="BH59" s="62">
        <v>0.44</v>
      </c>
      <c r="BI59" s="62">
        <v>0.59</v>
      </c>
      <c r="BJ59" s="62">
        <v>0.83</v>
      </c>
      <c r="BK59" s="62">
        <v>1.1000000000000001</v>
      </c>
      <c r="BL59" s="62">
        <v>1.62</v>
      </c>
      <c r="BM59" s="62">
        <v>2.23</v>
      </c>
      <c r="BN59" s="62">
        <v>2.82</v>
      </c>
      <c r="BO59" s="64">
        <v>3.08</v>
      </c>
    </row>
    <row r="60" spans="1:67">
      <c r="A60" s="15" t="s">
        <v>106</v>
      </c>
      <c r="B60" s="62" t="s">
        <v>52</v>
      </c>
      <c r="C60" s="62">
        <v>0.3</v>
      </c>
      <c r="D60" s="62">
        <v>0.45</v>
      </c>
      <c r="E60" s="62">
        <v>0.79</v>
      </c>
      <c r="F60" s="62">
        <v>1.1499999999999999</v>
      </c>
      <c r="G60" s="62">
        <v>1.5</v>
      </c>
      <c r="H60" s="62">
        <v>2.1</v>
      </c>
      <c r="I60" s="62">
        <v>2.76</v>
      </c>
      <c r="J60" s="62">
        <v>3.36</v>
      </c>
      <c r="K60" s="62">
        <v>3.62</v>
      </c>
      <c r="L60" s="62"/>
      <c r="M60" s="62">
        <v>0.08</v>
      </c>
      <c r="N60" s="62">
        <v>0.17</v>
      </c>
      <c r="O60" s="62">
        <v>0.33</v>
      </c>
      <c r="P60" s="62">
        <v>0.54</v>
      </c>
      <c r="Q60" s="62">
        <v>0.77</v>
      </c>
      <c r="R60" s="62">
        <v>1.23</v>
      </c>
      <c r="S60" s="62">
        <v>1.85</v>
      </c>
      <c r="T60" s="62">
        <v>2.5</v>
      </c>
      <c r="U60" s="62">
        <v>2.74</v>
      </c>
      <c r="V60" s="62" t="s">
        <v>52</v>
      </c>
      <c r="W60" s="62">
        <v>7.0000000000000007E-2</v>
      </c>
      <c r="X60" s="62">
        <v>0.12</v>
      </c>
      <c r="Y60" s="62">
        <v>0.41</v>
      </c>
      <c r="Z60" s="62">
        <v>0.77</v>
      </c>
      <c r="AA60" s="62">
        <v>1.1399999999999999</v>
      </c>
      <c r="AB60" s="62">
        <v>1.5</v>
      </c>
      <c r="AC60" s="62">
        <v>2.13</v>
      </c>
      <c r="AD60" s="62">
        <v>2.84</v>
      </c>
      <c r="AE60" s="62">
        <v>3.5</v>
      </c>
      <c r="AF60" s="62">
        <v>3.78</v>
      </c>
      <c r="AG60" s="62"/>
      <c r="AH60" s="62">
        <v>0.51</v>
      </c>
      <c r="AI60" s="62">
        <v>0.21</v>
      </c>
      <c r="AJ60" s="62">
        <v>0.24</v>
      </c>
      <c r="AK60" s="62">
        <v>0.38</v>
      </c>
      <c r="AL60" s="62"/>
      <c r="AM60" s="62">
        <v>0.6</v>
      </c>
      <c r="AN60" s="62">
        <v>0.76</v>
      </c>
      <c r="AO60" s="62">
        <v>1.04</v>
      </c>
      <c r="AP60" s="62">
        <v>1.36</v>
      </c>
      <c r="AQ60" s="62">
        <v>1.66</v>
      </c>
      <c r="AR60" s="62">
        <v>2.1800000000000002</v>
      </c>
      <c r="AS60" s="62">
        <v>2.73</v>
      </c>
      <c r="AT60" s="62">
        <v>3.21</v>
      </c>
      <c r="AU60" s="62">
        <v>3.41</v>
      </c>
      <c r="AV60" s="62" t="s">
        <v>52</v>
      </c>
      <c r="AW60" s="62">
        <v>0.34</v>
      </c>
      <c r="AX60" s="62">
        <v>0.51</v>
      </c>
      <c r="AY60" s="62">
        <v>0.76</v>
      </c>
      <c r="AZ60" s="62">
        <v>1.02</v>
      </c>
      <c r="BA60" s="62">
        <v>1.26</v>
      </c>
      <c r="BB60" s="62">
        <v>1.67</v>
      </c>
      <c r="BC60" s="62">
        <v>2.12</v>
      </c>
      <c r="BD60" s="62">
        <v>2.5499999999999998</v>
      </c>
      <c r="BE60" s="62">
        <v>2.69</v>
      </c>
      <c r="BF60" s="62"/>
      <c r="BG60" s="62">
        <v>0.37</v>
      </c>
      <c r="BH60" s="62">
        <v>0.54</v>
      </c>
      <c r="BI60" s="62">
        <v>0.87</v>
      </c>
      <c r="BJ60" s="62">
        <v>1.29</v>
      </c>
      <c r="BK60" s="62">
        <v>1.7</v>
      </c>
      <c r="BL60" s="62">
        <v>2.36</v>
      </c>
      <c r="BM60" s="62">
        <v>3</v>
      </c>
      <c r="BN60" s="62">
        <v>3.56</v>
      </c>
      <c r="BO60" s="64">
        <v>3.78</v>
      </c>
    </row>
    <row r="61" spans="1:67">
      <c r="A61" s="15" t="s">
        <v>107</v>
      </c>
      <c r="B61" s="62">
        <v>0.35</v>
      </c>
      <c r="C61" s="62">
        <v>0.34</v>
      </c>
      <c r="D61" s="62">
        <v>0.55000000000000004</v>
      </c>
      <c r="E61" s="62">
        <v>0.93</v>
      </c>
      <c r="F61" s="62">
        <v>1.31</v>
      </c>
      <c r="G61" s="62">
        <v>1.67</v>
      </c>
      <c r="H61" s="62">
        <v>2.2599999999999998</v>
      </c>
      <c r="I61" s="62">
        <v>2.88</v>
      </c>
      <c r="J61" s="62">
        <v>3.42</v>
      </c>
      <c r="K61" s="62">
        <v>3.62</v>
      </c>
      <c r="L61" s="62"/>
      <c r="M61" s="62">
        <v>0.09</v>
      </c>
      <c r="N61" s="62">
        <v>0.16</v>
      </c>
      <c r="O61" s="62">
        <v>0.3</v>
      </c>
      <c r="P61" s="62">
        <v>0.5</v>
      </c>
      <c r="Q61" s="62">
        <v>0.74</v>
      </c>
      <c r="R61" s="62">
        <v>1.23</v>
      </c>
      <c r="S61" s="62">
        <v>1.89</v>
      </c>
      <c r="T61" s="62">
        <v>2.59</v>
      </c>
      <c r="U61" s="62">
        <v>2.86</v>
      </c>
      <c r="V61" s="62" t="s">
        <v>52</v>
      </c>
      <c r="W61" s="62">
        <v>0.12</v>
      </c>
      <c r="X61" s="62">
        <v>0.12</v>
      </c>
      <c r="Y61" s="62">
        <v>0.35</v>
      </c>
      <c r="Z61" s="62">
        <v>0.7</v>
      </c>
      <c r="AA61" s="62">
        <v>1.07</v>
      </c>
      <c r="AB61" s="62">
        <v>1.45</v>
      </c>
      <c r="AC61" s="62">
        <v>2.11</v>
      </c>
      <c r="AD61" s="62">
        <v>2.87</v>
      </c>
      <c r="AE61" s="62">
        <v>3.57</v>
      </c>
      <c r="AF61" s="62">
        <v>3.86</v>
      </c>
      <c r="AG61" s="62"/>
      <c r="AH61" s="62">
        <v>0.52</v>
      </c>
      <c r="AI61" s="62">
        <v>0.26</v>
      </c>
      <c r="AJ61" s="62">
        <v>0.24</v>
      </c>
      <c r="AK61" s="62">
        <v>0.38</v>
      </c>
      <c r="AL61" s="62"/>
      <c r="AM61" s="62">
        <v>0.61</v>
      </c>
      <c r="AN61" s="62">
        <v>0.81</v>
      </c>
      <c r="AO61" s="62">
        <v>1.1499999999999999</v>
      </c>
      <c r="AP61" s="62">
        <v>1.5</v>
      </c>
      <c r="AQ61" s="62">
        <v>1.81</v>
      </c>
      <c r="AR61" s="62">
        <v>2.31</v>
      </c>
      <c r="AS61" s="62">
        <v>2.82</v>
      </c>
      <c r="AT61" s="62">
        <v>3.25</v>
      </c>
      <c r="AU61" s="62">
        <v>3.41</v>
      </c>
      <c r="AV61" s="62" t="s">
        <v>52</v>
      </c>
      <c r="AW61" s="62">
        <v>0.31</v>
      </c>
      <c r="AX61" s="62">
        <v>0.44</v>
      </c>
      <c r="AY61" s="62">
        <v>0.67</v>
      </c>
      <c r="AZ61" s="62">
        <v>0.92</v>
      </c>
      <c r="BA61" s="62">
        <v>1.17</v>
      </c>
      <c r="BB61" s="62">
        <v>1.6</v>
      </c>
      <c r="BC61" s="62">
        <v>2.09</v>
      </c>
      <c r="BD61" s="62">
        <v>2.57</v>
      </c>
      <c r="BE61" s="62">
        <v>2.75</v>
      </c>
      <c r="BF61" s="62"/>
      <c r="BG61" s="62">
        <v>0.32</v>
      </c>
      <c r="BH61" s="62">
        <v>0.45</v>
      </c>
      <c r="BI61" s="62">
        <v>0.74</v>
      </c>
      <c r="BJ61" s="62">
        <v>1.1499999999999999</v>
      </c>
      <c r="BK61" s="62">
        <v>1.56</v>
      </c>
      <c r="BL61" s="62">
        <v>2.2599999999999998</v>
      </c>
      <c r="BM61" s="62">
        <v>2.96</v>
      </c>
      <c r="BN61" s="62">
        <v>3.55</v>
      </c>
      <c r="BO61" s="64">
        <v>3.8</v>
      </c>
    </row>
    <row r="62" spans="1:67">
      <c r="A62" s="15" t="s">
        <v>108</v>
      </c>
      <c r="B62" s="62" t="s">
        <v>52</v>
      </c>
      <c r="C62" s="62">
        <v>0.36</v>
      </c>
      <c r="D62" s="62">
        <v>0.67</v>
      </c>
      <c r="E62" s="62">
        <v>1.0900000000000001</v>
      </c>
      <c r="F62" s="62">
        <v>1.49</v>
      </c>
      <c r="G62" s="62">
        <v>1.83</v>
      </c>
      <c r="H62" s="62">
        <v>2.37</v>
      </c>
      <c r="I62" s="62">
        <v>2.91</v>
      </c>
      <c r="J62" s="62">
        <v>3.38</v>
      </c>
      <c r="K62" s="62">
        <v>3.59</v>
      </c>
      <c r="L62" s="62"/>
      <c r="M62" s="62">
        <v>0.11</v>
      </c>
      <c r="N62" s="62">
        <v>0.13</v>
      </c>
      <c r="O62" s="62">
        <v>0.25</v>
      </c>
      <c r="P62" s="62">
        <v>0.44</v>
      </c>
      <c r="Q62" s="62">
        <v>0.66</v>
      </c>
      <c r="R62" s="62">
        <v>1.1299999999999999</v>
      </c>
      <c r="S62" s="62">
        <v>1.77</v>
      </c>
      <c r="T62" s="62">
        <v>2.44</v>
      </c>
      <c r="U62" s="62">
        <v>2.71</v>
      </c>
      <c r="V62" s="62" t="s">
        <v>52</v>
      </c>
      <c r="W62" s="62">
        <v>0.09</v>
      </c>
      <c r="X62" s="62">
        <v>0.11</v>
      </c>
      <c r="Y62" s="62">
        <v>0.42</v>
      </c>
      <c r="Z62" s="62">
        <v>0.82</v>
      </c>
      <c r="AA62" s="62">
        <v>1.22</v>
      </c>
      <c r="AB62" s="62">
        <v>1.6</v>
      </c>
      <c r="AC62" s="62">
        <v>2.23</v>
      </c>
      <c r="AD62" s="62">
        <v>2.9</v>
      </c>
      <c r="AE62" s="62">
        <v>3.48</v>
      </c>
      <c r="AF62" s="62">
        <v>3.72</v>
      </c>
      <c r="AG62" s="62"/>
      <c r="AH62" s="62">
        <v>0.51</v>
      </c>
      <c r="AI62" s="62">
        <v>0.28000000000000003</v>
      </c>
      <c r="AJ62" s="62">
        <v>0.22</v>
      </c>
      <c r="AK62" s="62">
        <v>0.38</v>
      </c>
      <c r="AL62" s="62"/>
      <c r="AM62" s="62">
        <v>0.63</v>
      </c>
      <c r="AN62" s="62">
        <v>0.95</v>
      </c>
      <c r="AO62" s="62">
        <v>1.35</v>
      </c>
      <c r="AP62" s="62">
        <v>1.7</v>
      </c>
      <c r="AQ62" s="62">
        <v>2</v>
      </c>
      <c r="AR62" s="62">
        <v>2.44</v>
      </c>
      <c r="AS62" s="62">
        <v>2.88</v>
      </c>
      <c r="AT62" s="62">
        <v>3.26</v>
      </c>
      <c r="AU62" s="62">
        <v>3.41</v>
      </c>
      <c r="AV62" s="62" t="s">
        <v>52</v>
      </c>
      <c r="AW62" s="62">
        <v>0.31</v>
      </c>
      <c r="AX62" s="62">
        <v>0.4</v>
      </c>
      <c r="AY62" s="62">
        <v>0.6</v>
      </c>
      <c r="AZ62" s="62">
        <v>0.83</v>
      </c>
      <c r="BA62" s="62">
        <v>1.06</v>
      </c>
      <c r="BB62" s="62">
        <v>1.47</v>
      </c>
      <c r="BC62" s="62">
        <v>1.95</v>
      </c>
      <c r="BD62" s="62">
        <v>2.4300000000000002</v>
      </c>
      <c r="BE62" s="62">
        <v>2.62</v>
      </c>
      <c r="BF62" s="62"/>
      <c r="BG62" s="62">
        <v>0.31</v>
      </c>
      <c r="BH62" s="62">
        <v>0.5</v>
      </c>
      <c r="BI62" s="62">
        <v>0.88</v>
      </c>
      <c r="BJ62" s="62">
        <v>1.32</v>
      </c>
      <c r="BK62" s="62">
        <v>1.72</v>
      </c>
      <c r="BL62" s="62">
        <v>2.36</v>
      </c>
      <c r="BM62" s="62">
        <v>2.99</v>
      </c>
      <c r="BN62" s="62">
        <v>3.52</v>
      </c>
      <c r="BO62" s="64">
        <v>3.75</v>
      </c>
    </row>
    <row r="63" spans="1:67">
      <c r="A63" s="15" t="s">
        <v>109</v>
      </c>
      <c r="B63" s="62">
        <v>0.33</v>
      </c>
      <c r="C63" s="62">
        <v>0.42</v>
      </c>
      <c r="D63" s="62">
        <v>0.82</v>
      </c>
      <c r="E63" s="62">
        <v>1.24</v>
      </c>
      <c r="F63" s="62">
        <v>1.59</v>
      </c>
      <c r="G63" s="62">
        <v>1.88</v>
      </c>
      <c r="H63" s="62">
        <v>2.33</v>
      </c>
      <c r="I63" s="62">
        <v>2.8</v>
      </c>
      <c r="J63" s="62">
        <v>3.26</v>
      </c>
      <c r="K63" s="62">
        <v>3.48</v>
      </c>
      <c r="L63" s="62"/>
      <c r="M63" s="62">
        <v>0.09</v>
      </c>
      <c r="N63" s="62">
        <v>0.09</v>
      </c>
      <c r="O63" s="62">
        <v>0.16</v>
      </c>
      <c r="P63" s="62">
        <v>0.28999999999999998</v>
      </c>
      <c r="Q63" s="62">
        <v>0.48</v>
      </c>
      <c r="R63" s="62">
        <v>0.9</v>
      </c>
      <c r="S63" s="62">
        <v>1.5</v>
      </c>
      <c r="T63" s="62">
        <v>2.1800000000000002</v>
      </c>
      <c r="U63" s="62">
        <v>2.46</v>
      </c>
      <c r="V63" s="62" t="s">
        <v>52</v>
      </c>
      <c r="W63" s="62">
        <v>0.05</v>
      </c>
      <c r="X63" s="62">
        <v>0.08</v>
      </c>
      <c r="Y63" s="62">
        <v>0.46</v>
      </c>
      <c r="Z63" s="62">
        <v>0.89</v>
      </c>
      <c r="AA63" s="62">
        <v>1.29</v>
      </c>
      <c r="AB63" s="62">
        <v>1.64</v>
      </c>
      <c r="AC63" s="62">
        <v>2.2000000000000002</v>
      </c>
      <c r="AD63" s="62">
        <v>2.74</v>
      </c>
      <c r="AE63" s="62">
        <v>3.2</v>
      </c>
      <c r="AF63" s="62">
        <v>3.41</v>
      </c>
      <c r="AG63" s="62"/>
      <c r="AH63" s="62">
        <v>0.54</v>
      </c>
      <c r="AI63" s="62">
        <v>0.21</v>
      </c>
      <c r="AJ63" s="62">
        <v>0.22</v>
      </c>
      <c r="AK63" s="62">
        <v>0.38</v>
      </c>
      <c r="AL63" s="62"/>
      <c r="AM63" s="62">
        <v>0.71</v>
      </c>
      <c r="AN63" s="62">
        <v>1.1100000000000001</v>
      </c>
      <c r="AO63" s="62">
        <v>1.51</v>
      </c>
      <c r="AP63" s="62">
        <v>1.83</v>
      </c>
      <c r="AQ63" s="62">
        <v>2.0699999999999998</v>
      </c>
      <c r="AR63" s="62">
        <v>2.4300000000000002</v>
      </c>
      <c r="AS63" s="62">
        <v>2.79</v>
      </c>
      <c r="AT63" s="62">
        <v>3.14</v>
      </c>
      <c r="AU63" s="62">
        <v>3.3</v>
      </c>
      <c r="AV63" s="62" t="s">
        <v>52</v>
      </c>
      <c r="AW63" s="62">
        <v>0.28000000000000003</v>
      </c>
      <c r="AX63" s="62">
        <v>0.33</v>
      </c>
      <c r="AY63" s="62">
        <v>0.47</v>
      </c>
      <c r="AZ63" s="62">
        <v>0.66</v>
      </c>
      <c r="BA63" s="62">
        <v>0.84</v>
      </c>
      <c r="BB63" s="62">
        <v>1.2</v>
      </c>
      <c r="BC63" s="62">
        <v>1.66</v>
      </c>
      <c r="BD63" s="62">
        <v>2.15</v>
      </c>
      <c r="BE63" s="62">
        <v>2.37</v>
      </c>
      <c r="BF63" s="62"/>
      <c r="BG63" s="62">
        <v>0.3</v>
      </c>
      <c r="BH63" s="62">
        <v>0.56000000000000005</v>
      </c>
      <c r="BI63" s="62">
        <v>0.99</v>
      </c>
      <c r="BJ63" s="62">
        <v>1.41</v>
      </c>
      <c r="BK63" s="62">
        <v>1.77</v>
      </c>
      <c r="BL63" s="62">
        <v>2.31</v>
      </c>
      <c r="BM63" s="62">
        <v>2.82</v>
      </c>
      <c r="BN63" s="62">
        <v>3.27</v>
      </c>
      <c r="BO63" s="64">
        <v>3.48</v>
      </c>
    </row>
    <row r="64" spans="1:67">
      <c r="A64" s="15" t="s">
        <v>110</v>
      </c>
      <c r="B64" s="62" t="s">
        <v>52</v>
      </c>
      <c r="C64" s="62">
        <v>0.54</v>
      </c>
      <c r="D64" s="62">
        <v>0.97</v>
      </c>
      <c r="E64" s="62">
        <v>1.34</v>
      </c>
      <c r="F64" s="62">
        <v>1.63</v>
      </c>
      <c r="G64" s="62">
        <v>1.87</v>
      </c>
      <c r="H64" s="62">
        <v>2.2400000000000002</v>
      </c>
      <c r="I64" s="62">
        <v>2.62</v>
      </c>
      <c r="J64" s="62">
        <v>3.01</v>
      </c>
      <c r="K64" s="62">
        <v>3.21</v>
      </c>
      <c r="L64" s="62"/>
      <c r="M64" s="62">
        <v>-0.02</v>
      </c>
      <c r="N64" s="62">
        <v>-0.02</v>
      </c>
      <c r="O64" s="62">
        <v>0.01</v>
      </c>
      <c r="P64" s="62">
        <v>0.1</v>
      </c>
      <c r="Q64" s="62">
        <v>0.24</v>
      </c>
      <c r="R64" s="62">
        <v>0.59</v>
      </c>
      <c r="S64" s="62">
        <v>1.1299999999999999</v>
      </c>
      <c r="T64" s="62">
        <v>1.77</v>
      </c>
      <c r="U64" s="62">
        <v>2.06</v>
      </c>
      <c r="V64" s="62" t="s">
        <v>52</v>
      </c>
      <c r="W64" s="62">
        <v>0.01</v>
      </c>
      <c r="X64" s="62">
        <v>0.12</v>
      </c>
      <c r="Y64" s="62">
        <v>0.56999999999999995</v>
      </c>
      <c r="Z64" s="62">
        <v>1.01</v>
      </c>
      <c r="AA64" s="62">
        <v>1.38</v>
      </c>
      <c r="AB64" s="62">
        <v>1.7</v>
      </c>
      <c r="AC64" s="62">
        <v>2.17</v>
      </c>
      <c r="AD64" s="62">
        <v>2.61</v>
      </c>
      <c r="AE64" s="62">
        <v>3</v>
      </c>
      <c r="AF64" s="62">
        <v>3.2</v>
      </c>
      <c r="AG64" s="62"/>
      <c r="AH64" s="62">
        <v>0.56000000000000005</v>
      </c>
      <c r="AI64" s="62">
        <v>0.08</v>
      </c>
      <c r="AJ64" s="62">
        <v>0.22</v>
      </c>
      <c r="AK64" s="62">
        <v>0.37</v>
      </c>
      <c r="AL64" s="62"/>
      <c r="AM64" s="62">
        <v>0.83</v>
      </c>
      <c r="AN64" s="62">
        <v>1.25</v>
      </c>
      <c r="AO64" s="62">
        <v>1.61</v>
      </c>
      <c r="AP64" s="62">
        <v>1.88</v>
      </c>
      <c r="AQ64" s="62">
        <v>2.08</v>
      </c>
      <c r="AR64" s="62">
        <v>2.36</v>
      </c>
      <c r="AS64" s="62">
        <v>2.65</v>
      </c>
      <c r="AT64" s="62">
        <v>2.92</v>
      </c>
      <c r="AU64" s="62">
        <v>3.05</v>
      </c>
      <c r="AV64" s="62" t="s">
        <v>52</v>
      </c>
      <c r="AW64" s="62">
        <v>0.18</v>
      </c>
      <c r="AX64" s="62">
        <v>0.21</v>
      </c>
      <c r="AY64" s="62">
        <v>0.31</v>
      </c>
      <c r="AZ64" s="62">
        <v>0.44</v>
      </c>
      <c r="BA64" s="62">
        <v>0.57999999999999996</v>
      </c>
      <c r="BB64" s="62">
        <v>0.88</v>
      </c>
      <c r="BC64" s="62">
        <v>1.28</v>
      </c>
      <c r="BD64" s="62">
        <v>1.74</v>
      </c>
      <c r="BE64" s="62">
        <v>1.97</v>
      </c>
      <c r="BF64" s="62"/>
      <c r="BG64" s="62">
        <v>0.36</v>
      </c>
      <c r="BH64" s="62">
        <v>0.72</v>
      </c>
      <c r="BI64" s="62">
        <v>1.17</v>
      </c>
      <c r="BJ64" s="62">
        <v>1.55</v>
      </c>
      <c r="BK64" s="62">
        <v>1.85</v>
      </c>
      <c r="BL64" s="62">
        <v>2.2799999999999998</v>
      </c>
      <c r="BM64" s="62">
        <v>2.7</v>
      </c>
      <c r="BN64" s="62">
        <v>3.09</v>
      </c>
      <c r="BO64" s="64">
        <v>3.27</v>
      </c>
    </row>
    <row r="65" spans="1:67">
      <c r="A65" s="15" t="s">
        <v>111</v>
      </c>
      <c r="B65" s="62">
        <v>0.36</v>
      </c>
      <c r="C65" s="62">
        <v>0.42</v>
      </c>
      <c r="D65" s="62">
        <v>0.68</v>
      </c>
      <c r="E65" s="62">
        <v>0.97</v>
      </c>
      <c r="F65" s="62">
        <v>1.22</v>
      </c>
      <c r="G65" s="62">
        <v>1.44</v>
      </c>
      <c r="H65" s="62">
        <v>1.77</v>
      </c>
      <c r="I65" s="62">
        <v>2.13</v>
      </c>
      <c r="J65" s="62">
        <v>2.54</v>
      </c>
      <c r="K65" s="62">
        <v>2.8</v>
      </c>
      <c r="L65" s="62"/>
      <c r="M65" s="62">
        <v>-7.0000000000000007E-2</v>
      </c>
      <c r="N65" s="62">
        <v>-0.06</v>
      </c>
      <c r="O65" s="62">
        <v>-0.05</v>
      </c>
      <c r="P65" s="62">
        <v>0.01</v>
      </c>
      <c r="Q65" s="62">
        <v>0.1</v>
      </c>
      <c r="R65" s="62">
        <v>0.37</v>
      </c>
      <c r="S65" s="62">
        <v>0.81</v>
      </c>
      <c r="T65" s="62">
        <v>1.36</v>
      </c>
      <c r="U65" s="62">
        <v>1.65</v>
      </c>
      <c r="V65" s="62" t="s">
        <v>52</v>
      </c>
      <c r="W65" s="62">
        <v>0.02</v>
      </c>
      <c r="X65" s="62">
        <v>0.17</v>
      </c>
      <c r="Y65" s="62">
        <v>0.59</v>
      </c>
      <c r="Z65" s="62">
        <v>0.98</v>
      </c>
      <c r="AA65" s="62">
        <v>1.32</v>
      </c>
      <c r="AB65" s="62">
        <v>1.6</v>
      </c>
      <c r="AC65" s="62">
        <v>2.0099999999999998</v>
      </c>
      <c r="AD65" s="62">
        <v>2.39</v>
      </c>
      <c r="AE65" s="62">
        <v>2.7</v>
      </c>
      <c r="AF65" s="62">
        <v>2.87</v>
      </c>
      <c r="AG65" s="62"/>
      <c r="AH65" s="62">
        <v>0.55000000000000004</v>
      </c>
      <c r="AI65" s="62">
        <v>7.0000000000000007E-2</v>
      </c>
      <c r="AJ65" s="62">
        <v>0.24</v>
      </c>
      <c r="AK65" s="62">
        <v>0.38</v>
      </c>
      <c r="AL65" s="62"/>
      <c r="AM65" s="62">
        <v>0.71</v>
      </c>
      <c r="AN65" s="62">
        <v>0.99</v>
      </c>
      <c r="AO65" s="62">
        <v>1.26</v>
      </c>
      <c r="AP65" s="62">
        <v>1.48</v>
      </c>
      <c r="AQ65" s="62">
        <v>1.65</v>
      </c>
      <c r="AR65" s="62">
        <v>1.9</v>
      </c>
      <c r="AS65" s="62">
        <v>2.17</v>
      </c>
      <c r="AT65" s="62">
        <v>2.4500000000000002</v>
      </c>
      <c r="AU65" s="62">
        <v>2.59</v>
      </c>
      <c r="AV65" s="62" t="s">
        <v>52</v>
      </c>
      <c r="AW65" s="62">
        <v>0.11</v>
      </c>
      <c r="AX65" s="62">
        <v>0.14000000000000001</v>
      </c>
      <c r="AY65" s="62">
        <v>0.22</v>
      </c>
      <c r="AZ65" s="62">
        <v>0.32</v>
      </c>
      <c r="BA65" s="62">
        <v>0.43</v>
      </c>
      <c r="BB65" s="62">
        <v>0.67</v>
      </c>
      <c r="BC65" s="62">
        <v>1</v>
      </c>
      <c r="BD65" s="62">
        <v>1.42</v>
      </c>
      <c r="BE65" s="62">
        <v>1.65</v>
      </c>
      <c r="BF65" s="62"/>
      <c r="BG65" s="62">
        <v>0.38</v>
      </c>
      <c r="BH65" s="62">
        <v>0.76</v>
      </c>
      <c r="BI65" s="62">
        <v>1.17</v>
      </c>
      <c r="BJ65" s="62">
        <v>1.51</v>
      </c>
      <c r="BK65" s="62">
        <v>1.76</v>
      </c>
      <c r="BL65" s="62">
        <v>2.12</v>
      </c>
      <c r="BM65" s="62">
        <v>2.46</v>
      </c>
      <c r="BN65" s="62">
        <v>2.79</v>
      </c>
      <c r="BO65" s="64">
        <v>2.95</v>
      </c>
    </row>
    <row r="66" spans="1:67">
      <c r="A66" s="15" t="s">
        <v>112</v>
      </c>
      <c r="B66" s="62" t="s">
        <v>52</v>
      </c>
      <c r="C66" s="62">
        <v>0.32</v>
      </c>
      <c r="D66" s="62">
        <v>0.5</v>
      </c>
      <c r="E66" s="62">
        <v>0.74</v>
      </c>
      <c r="F66" s="62">
        <v>0.95</v>
      </c>
      <c r="G66" s="62">
        <v>1.1299999999999999</v>
      </c>
      <c r="H66" s="62">
        <v>1.41</v>
      </c>
      <c r="I66" s="62">
        <v>1.7</v>
      </c>
      <c r="J66" s="62">
        <v>2.0699999999999998</v>
      </c>
      <c r="K66" s="62">
        <v>2.33</v>
      </c>
      <c r="L66" s="62"/>
      <c r="M66" s="62">
        <v>-0.21</v>
      </c>
      <c r="N66" s="62">
        <v>-0.19</v>
      </c>
      <c r="O66" s="62">
        <v>-0.18</v>
      </c>
      <c r="P66" s="62">
        <v>-0.15</v>
      </c>
      <c r="Q66" s="62">
        <v>-0.09</v>
      </c>
      <c r="R66" s="62">
        <v>0.08</v>
      </c>
      <c r="S66" s="62">
        <v>0.35</v>
      </c>
      <c r="T66" s="62">
        <v>0.7</v>
      </c>
      <c r="U66" s="62">
        <v>0.89</v>
      </c>
      <c r="V66" s="62" t="s">
        <v>52</v>
      </c>
      <c r="W66" s="62">
        <v>0.01</v>
      </c>
      <c r="X66" s="62">
        <v>0.25</v>
      </c>
      <c r="Y66" s="62">
        <v>0.64</v>
      </c>
      <c r="Z66" s="62">
        <v>0.97</v>
      </c>
      <c r="AA66" s="62">
        <v>1.24</v>
      </c>
      <c r="AB66" s="62">
        <v>1.45</v>
      </c>
      <c r="AC66" s="62">
        <v>1.77</v>
      </c>
      <c r="AD66" s="62">
        <v>2.06</v>
      </c>
      <c r="AE66" s="62">
        <v>2.3199999999999998</v>
      </c>
      <c r="AF66" s="62">
        <v>2.4700000000000002</v>
      </c>
      <c r="AG66" s="62"/>
      <c r="AH66" s="62">
        <v>0.55000000000000004</v>
      </c>
      <c r="AI66" s="62">
        <v>0.02</v>
      </c>
      <c r="AJ66" s="62">
        <v>0.25</v>
      </c>
      <c r="AK66" s="62">
        <v>0.39</v>
      </c>
      <c r="AL66" s="62"/>
      <c r="AM66" s="62">
        <v>0.66</v>
      </c>
      <c r="AN66" s="62">
        <v>0.88</v>
      </c>
      <c r="AO66" s="62">
        <v>1.1000000000000001</v>
      </c>
      <c r="AP66" s="62">
        <v>1.26</v>
      </c>
      <c r="AQ66" s="62">
        <v>1.39</v>
      </c>
      <c r="AR66" s="62">
        <v>1.56</v>
      </c>
      <c r="AS66" s="62">
        <v>1.74</v>
      </c>
      <c r="AT66" s="62">
        <v>1.93</v>
      </c>
      <c r="AU66" s="62">
        <v>2.04</v>
      </c>
      <c r="AV66" s="62" t="s">
        <v>52</v>
      </c>
      <c r="AW66" s="62">
        <v>0.05</v>
      </c>
      <c r="AX66" s="62">
        <v>0.08</v>
      </c>
      <c r="AY66" s="62">
        <v>0.14000000000000001</v>
      </c>
      <c r="AZ66" s="62">
        <v>0.22</v>
      </c>
      <c r="BA66" s="62">
        <v>0.3</v>
      </c>
      <c r="BB66" s="62">
        <v>0.47</v>
      </c>
      <c r="BC66" s="62">
        <v>0.69</v>
      </c>
      <c r="BD66" s="62">
        <v>0.95</v>
      </c>
      <c r="BE66" s="62">
        <v>1.0900000000000001</v>
      </c>
      <c r="BF66" s="62"/>
      <c r="BG66" s="62">
        <v>0.48</v>
      </c>
      <c r="BH66" s="62">
        <v>0.86</v>
      </c>
      <c r="BI66" s="62">
        <v>1.19</v>
      </c>
      <c r="BJ66" s="62">
        <v>1.44</v>
      </c>
      <c r="BK66" s="62">
        <v>1.63</v>
      </c>
      <c r="BL66" s="62">
        <v>1.89</v>
      </c>
      <c r="BM66" s="62">
        <v>2.12</v>
      </c>
      <c r="BN66" s="62">
        <v>2.34</v>
      </c>
      <c r="BO66" s="64">
        <v>2.44</v>
      </c>
    </row>
    <row r="67" spans="1:67" s="33" customFormat="1">
      <c r="A67" s="15" t="s">
        <v>113</v>
      </c>
      <c r="B67" s="62">
        <v>0.46</v>
      </c>
      <c r="C67" s="62">
        <v>0.39</v>
      </c>
      <c r="D67" s="62">
        <v>0.57999999999999996</v>
      </c>
      <c r="E67" s="62">
        <v>0.85</v>
      </c>
      <c r="F67" s="62">
        <v>1.1000000000000001</v>
      </c>
      <c r="G67" s="62">
        <v>1.32</v>
      </c>
      <c r="H67" s="62">
        <v>1.65</v>
      </c>
      <c r="I67" s="62">
        <v>1.98</v>
      </c>
      <c r="J67" s="62">
        <v>2.35</v>
      </c>
      <c r="K67" s="62">
        <v>2.58</v>
      </c>
      <c r="L67" s="65"/>
      <c r="M67" s="62">
        <v>-0.27</v>
      </c>
      <c r="N67" s="62">
        <v>-0.22</v>
      </c>
      <c r="O67" s="62">
        <v>-0.16</v>
      </c>
      <c r="P67" s="62">
        <v>-7.0000000000000007E-2</v>
      </c>
      <c r="Q67" s="62">
        <v>0.03</v>
      </c>
      <c r="R67" s="62">
        <v>0.25</v>
      </c>
      <c r="S67" s="62">
        <v>0.56000000000000005</v>
      </c>
      <c r="T67" s="62">
        <v>0.92</v>
      </c>
      <c r="U67" s="62">
        <v>1.1000000000000001</v>
      </c>
      <c r="V67" s="62" t="s">
        <v>52</v>
      </c>
      <c r="W67" s="62">
        <v>-0.01</v>
      </c>
      <c r="X67" s="62">
        <v>0.28000000000000003</v>
      </c>
      <c r="Y67" s="62">
        <v>0.65</v>
      </c>
      <c r="Z67" s="62">
        <v>0.99</v>
      </c>
      <c r="AA67" s="62">
        <v>1.28</v>
      </c>
      <c r="AB67" s="62">
        <v>1.53</v>
      </c>
      <c r="AC67" s="62">
        <v>1.91</v>
      </c>
      <c r="AD67" s="62">
        <v>2.27</v>
      </c>
      <c r="AE67" s="62">
        <v>2.61</v>
      </c>
      <c r="AF67" s="62">
        <v>2.82</v>
      </c>
      <c r="AG67" s="65"/>
      <c r="AH67" s="62">
        <v>0.56000000000000005</v>
      </c>
      <c r="AI67" s="62">
        <v>-0.02</v>
      </c>
      <c r="AJ67" s="62">
        <v>0.27</v>
      </c>
      <c r="AK67" s="62">
        <v>0.39</v>
      </c>
      <c r="AL67" s="65"/>
      <c r="AM67" s="62">
        <v>0.7</v>
      </c>
      <c r="AN67" s="62">
        <v>0.96</v>
      </c>
      <c r="AO67" s="62">
        <v>1.21</v>
      </c>
      <c r="AP67" s="62">
        <v>1.4</v>
      </c>
      <c r="AQ67" s="62">
        <v>1.54</v>
      </c>
      <c r="AR67" s="62">
        <v>1.76</v>
      </c>
      <c r="AS67" s="62">
        <v>1.97</v>
      </c>
      <c r="AT67" s="62">
        <v>2.16</v>
      </c>
      <c r="AU67" s="62">
        <v>2.2400000000000002</v>
      </c>
      <c r="AV67" s="62" t="s">
        <v>52</v>
      </c>
      <c r="AW67" s="62">
        <v>0.02</v>
      </c>
      <c r="AX67" s="62">
        <v>7.0000000000000007E-2</v>
      </c>
      <c r="AY67" s="62">
        <v>0.16</v>
      </c>
      <c r="AZ67" s="62">
        <v>0.27</v>
      </c>
      <c r="BA67" s="62">
        <v>0.38</v>
      </c>
      <c r="BB67" s="62">
        <v>0.6</v>
      </c>
      <c r="BC67" s="62">
        <v>0.86</v>
      </c>
      <c r="BD67" s="62">
        <v>1.1299999999999999</v>
      </c>
      <c r="BE67" s="62">
        <v>1.24</v>
      </c>
      <c r="BF67" s="62"/>
      <c r="BG67" s="62">
        <v>0.51</v>
      </c>
      <c r="BH67" s="62">
        <v>0.88</v>
      </c>
      <c r="BI67" s="62">
        <v>1.2</v>
      </c>
      <c r="BJ67" s="62">
        <v>1.47</v>
      </c>
      <c r="BK67" s="62">
        <v>1.68</v>
      </c>
      <c r="BL67" s="62">
        <v>1.99</v>
      </c>
      <c r="BM67" s="62">
        <v>2.2799999999999998</v>
      </c>
      <c r="BN67" s="62">
        <v>2.5299999999999998</v>
      </c>
      <c r="BO67" s="64">
        <v>2.65</v>
      </c>
    </row>
    <row r="68" spans="1:67">
      <c r="A68" s="15" t="s">
        <v>114</v>
      </c>
      <c r="B68" s="62">
        <v>0.47</v>
      </c>
      <c r="C68" s="62">
        <v>0.45</v>
      </c>
      <c r="D68" s="62">
        <v>0.65</v>
      </c>
      <c r="E68" s="62">
        <v>0.91</v>
      </c>
      <c r="F68" s="62">
        <v>1.1599999999999999</v>
      </c>
      <c r="G68" s="62">
        <v>1.36</v>
      </c>
      <c r="H68" s="62">
        <v>1.67</v>
      </c>
      <c r="I68" s="62">
        <v>1.99</v>
      </c>
      <c r="J68" s="62">
        <v>2.37</v>
      </c>
      <c r="K68" s="62">
        <v>2.61</v>
      </c>
      <c r="L68" s="62"/>
      <c r="M68" s="62">
        <v>-0.28000000000000003</v>
      </c>
      <c r="N68" s="62">
        <v>-0.25</v>
      </c>
      <c r="O68" s="62">
        <v>-0.19</v>
      </c>
      <c r="P68" s="62">
        <v>-0.09</v>
      </c>
      <c r="Q68" s="62">
        <v>0.03</v>
      </c>
      <c r="R68" s="62">
        <v>0.31</v>
      </c>
      <c r="S68" s="62">
        <v>0.71</v>
      </c>
      <c r="T68" s="62">
        <v>1.17</v>
      </c>
      <c r="U68" s="62">
        <v>1.41</v>
      </c>
      <c r="V68" s="62" t="s">
        <v>52</v>
      </c>
      <c r="W68" s="62">
        <v>7.0000000000000007E-2</v>
      </c>
      <c r="X68" s="62">
        <v>0.37</v>
      </c>
      <c r="Y68" s="62">
        <v>0.73</v>
      </c>
      <c r="Z68" s="62">
        <v>1.05</v>
      </c>
      <c r="AA68" s="62">
        <v>1.33</v>
      </c>
      <c r="AB68" s="62">
        <v>1.57</v>
      </c>
      <c r="AC68" s="62">
        <v>1.95</v>
      </c>
      <c r="AD68" s="62">
        <v>2.2999999999999998</v>
      </c>
      <c r="AE68" s="62">
        <v>2.63</v>
      </c>
      <c r="AF68" s="62">
        <v>2.85</v>
      </c>
      <c r="AG68" s="62"/>
      <c r="AH68" s="62">
        <v>0.56999999999999995</v>
      </c>
      <c r="AI68" s="62">
        <v>-0.05</v>
      </c>
      <c r="AJ68" s="62">
        <v>0.31</v>
      </c>
      <c r="AK68" s="62">
        <v>0.4</v>
      </c>
      <c r="AL68" s="62"/>
      <c r="AM68" s="62">
        <v>0.75</v>
      </c>
      <c r="AN68" s="62">
        <v>1.05</v>
      </c>
      <c r="AO68" s="62">
        <v>1.3</v>
      </c>
      <c r="AP68" s="62">
        <v>1.49</v>
      </c>
      <c r="AQ68" s="62">
        <v>1.63</v>
      </c>
      <c r="AR68" s="62">
        <v>1.85</v>
      </c>
      <c r="AS68" s="62">
        <v>2.0499999999999998</v>
      </c>
      <c r="AT68" s="62">
        <v>2.2200000000000002</v>
      </c>
      <c r="AU68" s="62">
        <v>2.2799999999999998</v>
      </c>
      <c r="AV68" s="62" t="s">
        <v>52</v>
      </c>
      <c r="AW68" s="62">
        <v>-0.01</v>
      </c>
      <c r="AX68" s="62">
        <v>0.06</v>
      </c>
      <c r="AY68" s="62">
        <v>0.17</v>
      </c>
      <c r="AZ68" s="62">
        <v>0.28999999999999998</v>
      </c>
      <c r="BA68" s="62">
        <v>0.43</v>
      </c>
      <c r="BB68" s="62">
        <v>0.7</v>
      </c>
      <c r="BC68" s="62">
        <v>1.05</v>
      </c>
      <c r="BD68" s="62">
        <v>1.43</v>
      </c>
      <c r="BE68" s="62">
        <v>1.59</v>
      </c>
      <c r="BF68" s="62"/>
      <c r="BG68" s="62">
        <v>0.56999999999999995</v>
      </c>
      <c r="BH68" s="62">
        <v>0.91</v>
      </c>
      <c r="BI68" s="62">
        <v>1.2</v>
      </c>
      <c r="BJ68" s="62">
        <v>1.46</v>
      </c>
      <c r="BK68" s="62">
        <v>1.68</v>
      </c>
      <c r="BL68" s="62">
        <v>2.0099999999999998</v>
      </c>
      <c r="BM68" s="62">
        <v>2.33</v>
      </c>
      <c r="BN68" s="62">
        <v>2.61</v>
      </c>
      <c r="BO68" s="64">
        <v>2.73</v>
      </c>
    </row>
    <row r="69" spans="1:67" s="33" customFormat="1">
      <c r="A69" s="15" t="s">
        <v>115</v>
      </c>
      <c r="B69" s="62">
        <v>0.47</v>
      </c>
      <c r="C69" s="62">
        <v>0.43</v>
      </c>
      <c r="D69" s="62">
        <v>0.6</v>
      </c>
      <c r="E69" s="62">
        <v>0.84</v>
      </c>
      <c r="F69" s="62">
        <v>1.07</v>
      </c>
      <c r="G69" s="62">
        <v>1.26</v>
      </c>
      <c r="H69" s="62">
        <v>1.57</v>
      </c>
      <c r="I69" s="62">
        <v>1.91</v>
      </c>
      <c r="J69" s="62">
        <v>2.34</v>
      </c>
      <c r="K69" s="62">
        <v>2.63</v>
      </c>
      <c r="L69" s="65"/>
      <c r="M69" s="62">
        <v>-0.37</v>
      </c>
      <c r="N69" s="62">
        <v>-0.34</v>
      </c>
      <c r="O69" s="62">
        <v>-0.28000000000000003</v>
      </c>
      <c r="P69" s="62">
        <v>-0.19</v>
      </c>
      <c r="Q69" s="62">
        <v>-0.09</v>
      </c>
      <c r="R69" s="62">
        <v>0.17</v>
      </c>
      <c r="S69" s="62">
        <v>0.57999999999999996</v>
      </c>
      <c r="T69" s="62">
        <v>1.08</v>
      </c>
      <c r="U69" s="62">
        <v>1.34</v>
      </c>
      <c r="V69" s="62" t="s">
        <v>52</v>
      </c>
      <c r="W69" s="62">
        <v>0.17</v>
      </c>
      <c r="X69" s="62">
        <v>0.55000000000000004</v>
      </c>
      <c r="Y69" s="62">
        <v>0.87</v>
      </c>
      <c r="Z69" s="62">
        <v>1.1499999999999999</v>
      </c>
      <c r="AA69" s="62">
        <v>1.4</v>
      </c>
      <c r="AB69" s="62">
        <v>1.61</v>
      </c>
      <c r="AC69" s="62">
        <v>1.95</v>
      </c>
      <c r="AD69" s="62">
        <v>2.2799999999999998</v>
      </c>
      <c r="AE69" s="62">
        <v>2.59</v>
      </c>
      <c r="AF69" s="62">
        <v>2.81</v>
      </c>
      <c r="AG69" s="65"/>
      <c r="AH69" s="62">
        <v>0.56999999999999995</v>
      </c>
      <c r="AI69" s="62">
        <v>-0.15</v>
      </c>
      <c r="AJ69" s="62">
        <v>0.59</v>
      </c>
      <c r="AK69" s="62">
        <v>0.38</v>
      </c>
      <c r="AL69" s="65"/>
      <c r="AM69" s="62">
        <v>0.71</v>
      </c>
      <c r="AN69" s="62">
        <v>0.98</v>
      </c>
      <c r="AO69" s="62">
        <v>1.17</v>
      </c>
      <c r="AP69" s="62">
        <v>1.33</v>
      </c>
      <c r="AQ69" s="62">
        <v>1.47</v>
      </c>
      <c r="AR69" s="62">
        <v>1.69</v>
      </c>
      <c r="AS69" s="62">
        <v>1.91</v>
      </c>
      <c r="AT69" s="62">
        <v>2.1</v>
      </c>
      <c r="AU69" s="62">
        <v>2.17</v>
      </c>
      <c r="AV69" s="62" t="s">
        <v>52</v>
      </c>
      <c r="AW69" s="62">
        <v>-0.11</v>
      </c>
      <c r="AX69" s="62">
        <v>-0.06</v>
      </c>
      <c r="AY69" s="62">
        <v>0.03</v>
      </c>
      <c r="AZ69" s="62">
        <v>0.15</v>
      </c>
      <c r="BA69" s="62">
        <v>0.28999999999999998</v>
      </c>
      <c r="BB69" s="62">
        <v>0.56000000000000005</v>
      </c>
      <c r="BC69" s="62">
        <v>0.93</v>
      </c>
      <c r="BD69" s="62">
        <v>1.34</v>
      </c>
      <c r="BE69" s="62">
        <v>1.53</v>
      </c>
      <c r="BF69" s="62"/>
      <c r="BG69" s="62">
        <v>0.68</v>
      </c>
      <c r="BH69" s="62">
        <v>0.96</v>
      </c>
      <c r="BI69" s="62">
        <v>1.19</v>
      </c>
      <c r="BJ69" s="62">
        <v>1.39</v>
      </c>
      <c r="BK69" s="62">
        <v>1.57</v>
      </c>
      <c r="BL69" s="62">
        <v>1.85</v>
      </c>
      <c r="BM69" s="62">
        <v>2.14</v>
      </c>
      <c r="BN69" s="62">
        <v>2.42</v>
      </c>
      <c r="BO69" s="64">
        <v>2.56</v>
      </c>
    </row>
    <row r="70" spans="1:67">
      <c r="A70" s="66" t="s">
        <v>116</v>
      </c>
      <c r="B70" s="100"/>
      <c r="C70" s="100"/>
      <c r="D70" s="100"/>
      <c r="E70" s="100"/>
      <c r="F70" s="100"/>
      <c r="G70" s="100"/>
      <c r="H70" s="100"/>
      <c r="I70" s="100"/>
      <c r="J70" s="100"/>
      <c r="K70" s="100"/>
      <c r="L70" s="100"/>
      <c r="M70" s="100"/>
      <c r="N70" s="100"/>
      <c r="O70" s="100"/>
      <c r="P70" s="100"/>
      <c r="Q70" s="100"/>
      <c r="R70" s="100"/>
      <c r="S70" s="100"/>
      <c r="T70" s="100"/>
      <c r="U70" s="100"/>
      <c r="V70" s="100"/>
      <c r="W70" s="100"/>
      <c r="X70" s="100"/>
      <c r="Y70" s="100"/>
      <c r="Z70" s="100"/>
      <c r="AA70" s="100"/>
      <c r="AB70" s="100"/>
      <c r="AC70" s="100"/>
      <c r="AD70" s="100"/>
      <c r="AE70" s="100"/>
      <c r="AF70" s="100"/>
      <c r="AG70" s="100"/>
      <c r="AH70" s="100"/>
      <c r="AI70" s="100"/>
      <c r="AJ70" s="100"/>
      <c r="AK70" s="100"/>
      <c r="AL70" s="100"/>
      <c r="AM70" s="100"/>
      <c r="AN70" s="100"/>
      <c r="AO70" s="100"/>
      <c r="AP70" s="100"/>
      <c r="AQ70" s="100"/>
      <c r="AR70" s="100"/>
      <c r="AS70" s="100"/>
      <c r="AT70" s="100"/>
      <c r="AU70" s="100"/>
      <c r="AV70" s="100"/>
      <c r="AW70" s="100"/>
      <c r="AX70" s="100"/>
      <c r="AY70" s="100"/>
      <c r="AZ70" s="100"/>
      <c r="BA70" s="100"/>
      <c r="BB70" s="100"/>
      <c r="BC70" s="100"/>
      <c r="BD70" s="100"/>
      <c r="BE70" s="100"/>
      <c r="BF70" s="100"/>
      <c r="BG70" s="100"/>
      <c r="BH70" s="100"/>
      <c r="BI70" s="100"/>
      <c r="BJ70" s="100"/>
      <c r="BK70" s="100"/>
      <c r="BL70" s="100"/>
      <c r="BM70" s="100"/>
      <c r="BN70" s="100"/>
      <c r="BO70" s="101"/>
    </row>
    <row r="71" spans="1:67" s="33" customFormat="1">
      <c r="A71" s="67" t="s">
        <v>117</v>
      </c>
      <c r="B71" s="65">
        <v>0.4</v>
      </c>
      <c r="C71" s="65">
        <v>0.4</v>
      </c>
      <c r="D71" s="65">
        <v>0.57999999999999996</v>
      </c>
      <c r="E71" s="65">
        <v>0.79</v>
      </c>
      <c r="F71" s="65">
        <v>0.99</v>
      </c>
      <c r="G71" s="65">
        <v>1.18</v>
      </c>
      <c r="H71" s="65">
        <v>1.49</v>
      </c>
      <c r="I71" s="65">
        <v>1.83</v>
      </c>
      <c r="J71" s="65">
        <v>2.15</v>
      </c>
      <c r="K71" s="65">
        <v>2.29</v>
      </c>
      <c r="L71" s="65"/>
      <c r="M71" s="65">
        <v>-0.67</v>
      </c>
      <c r="N71" s="65">
        <v>-0.55000000000000004</v>
      </c>
      <c r="O71" s="65">
        <v>-0.42</v>
      </c>
      <c r="P71" s="65">
        <v>-0.27</v>
      </c>
      <c r="Q71" s="65">
        <v>-0.12</v>
      </c>
      <c r="R71" s="65">
        <v>0.16</v>
      </c>
      <c r="S71" s="65">
        <v>0.5</v>
      </c>
      <c r="T71" s="65">
        <v>0.85</v>
      </c>
      <c r="U71" s="65">
        <v>0.98</v>
      </c>
      <c r="V71" s="65"/>
      <c r="W71" s="65">
        <v>0.38</v>
      </c>
      <c r="X71" s="65">
        <v>0.59</v>
      </c>
      <c r="Y71" s="65">
        <v>0.87</v>
      </c>
      <c r="Z71" s="65">
        <v>1.1000000000000001</v>
      </c>
      <c r="AA71" s="65">
        <v>1.31</v>
      </c>
      <c r="AB71" s="65">
        <v>1.49</v>
      </c>
      <c r="AC71" s="65">
        <v>1.79</v>
      </c>
      <c r="AD71" s="65">
        <v>2.12</v>
      </c>
      <c r="AE71" s="65">
        <v>2.42</v>
      </c>
      <c r="AF71" s="65">
        <v>2.5099999999999998</v>
      </c>
      <c r="AG71" s="65"/>
      <c r="AH71" s="65">
        <v>0.62</v>
      </c>
      <c r="AI71" s="65">
        <v>-0.15</v>
      </c>
      <c r="AJ71" s="65">
        <v>0.76</v>
      </c>
      <c r="AK71" s="65">
        <v>4.76</v>
      </c>
      <c r="AL71" s="65"/>
      <c r="AM71" s="65">
        <v>0.64</v>
      </c>
      <c r="AN71" s="65">
        <v>0.76</v>
      </c>
      <c r="AO71" s="65">
        <v>0.97</v>
      </c>
      <c r="AP71" s="65">
        <v>1.18</v>
      </c>
      <c r="AQ71" s="65">
        <v>1.37</v>
      </c>
      <c r="AR71" s="96">
        <v>1.71</v>
      </c>
      <c r="AS71" s="96">
        <v>2.1</v>
      </c>
      <c r="AT71" s="96">
        <v>2.4700000000000002</v>
      </c>
      <c r="AU71" s="96">
        <v>2.64</v>
      </c>
      <c r="AV71" s="96"/>
      <c r="AW71" s="96">
        <v>-0.21</v>
      </c>
      <c r="AX71" s="96">
        <v>-0.2</v>
      </c>
      <c r="AY71" s="96">
        <v>-0.09</v>
      </c>
      <c r="AZ71" s="96">
        <v>0.09</v>
      </c>
      <c r="BA71" s="96">
        <v>0.27</v>
      </c>
      <c r="BB71" s="65">
        <v>0.59</v>
      </c>
      <c r="BC71" s="65">
        <v>0.93</v>
      </c>
      <c r="BD71" s="65">
        <v>1.24</v>
      </c>
      <c r="BE71" s="65">
        <v>1.38</v>
      </c>
      <c r="BF71" s="65"/>
      <c r="BG71" s="65">
        <v>0.89</v>
      </c>
      <c r="BH71" s="65">
        <v>1.1200000000000001</v>
      </c>
      <c r="BI71" s="65">
        <v>1.35</v>
      </c>
      <c r="BJ71" s="73">
        <v>1.55</v>
      </c>
      <c r="BK71" s="73">
        <v>1.73</v>
      </c>
      <c r="BL71" s="97">
        <v>2</v>
      </c>
      <c r="BM71" s="97">
        <v>2.27</v>
      </c>
      <c r="BN71" s="97">
        <v>2.52</v>
      </c>
      <c r="BO71" s="98">
        <v>2.63</v>
      </c>
    </row>
    <row r="72" spans="1:67" s="33" customFormat="1">
      <c r="A72" s="67" t="s">
        <v>118</v>
      </c>
      <c r="B72" s="65">
        <v>0.26</v>
      </c>
      <c r="C72" s="65">
        <v>0.31</v>
      </c>
      <c r="D72" s="65">
        <v>0.6</v>
      </c>
      <c r="E72" s="65">
        <v>0.92</v>
      </c>
      <c r="F72" s="65">
        <v>1.22</v>
      </c>
      <c r="G72" s="65">
        <v>1.48</v>
      </c>
      <c r="H72" s="65">
        <v>1.91</v>
      </c>
      <c r="I72" s="65">
        <v>2.39</v>
      </c>
      <c r="J72" s="65">
        <v>2.83</v>
      </c>
      <c r="K72" s="65">
        <v>3.02</v>
      </c>
      <c r="L72" s="65"/>
      <c r="M72" s="65">
        <v>-0.56999999999999995</v>
      </c>
      <c r="N72" s="65">
        <v>-0.42</v>
      </c>
      <c r="O72" s="65">
        <v>-0.25</v>
      </c>
      <c r="P72" s="65">
        <v>-7.0000000000000007E-2</v>
      </c>
      <c r="Q72" s="65">
        <v>0.11</v>
      </c>
      <c r="R72" s="65">
        <v>0.44</v>
      </c>
      <c r="S72" s="65">
        <v>0.83</v>
      </c>
      <c r="T72" s="65">
        <v>1.24</v>
      </c>
      <c r="U72" s="65">
        <v>1.4</v>
      </c>
      <c r="V72" s="65"/>
      <c r="W72" s="65">
        <v>0.19</v>
      </c>
      <c r="X72" s="65">
        <v>0.54</v>
      </c>
      <c r="Y72" s="65">
        <v>0.97</v>
      </c>
      <c r="Z72" s="65">
        <v>1.3</v>
      </c>
      <c r="AA72" s="65">
        <v>1.59</v>
      </c>
      <c r="AB72" s="65">
        <v>1.83</v>
      </c>
      <c r="AC72" s="65">
        <v>2.2200000000000002</v>
      </c>
      <c r="AD72" s="65">
        <v>2.64</v>
      </c>
      <c r="AE72" s="65">
        <v>3</v>
      </c>
      <c r="AF72" s="65">
        <v>3.12</v>
      </c>
      <c r="AG72" s="65"/>
      <c r="AH72" s="65">
        <v>0.82</v>
      </c>
      <c r="AI72" s="65">
        <v>0.61</v>
      </c>
      <c r="AJ72" s="65">
        <v>0.79</v>
      </c>
      <c r="AK72" s="65">
        <v>4.79</v>
      </c>
      <c r="AL72" s="65"/>
      <c r="AM72" s="65">
        <v>0.88</v>
      </c>
      <c r="AN72" s="65">
        <v>1.06</v>
      </c>
      <c r="AO72" s="65">
        <v>1.33</v>
      </c>
      <c r="AP72" s="65">
        <v>1.6</v>
      </c>
      <c r="AQ72" s="65">
        <v>1.83</v>
      </c>
      <c r="AR72" s="96">
        <v>2.2400000000000002</v>
      </c>
      <c r="AS72" s="96">
        <v>2.7</v>
      </c>
      <c r="AT72" s="96">
        <v>3.15</v>
      </c>
      <c r="AU72" s="96">
        <v>3.34</v>
      </c>
      <c r="AV72" s="96"/>
      <c r="AW72" s="96">
        <v>0.43</v>
      </c>
      <c r="AX72" s="96">
        <v>0.28999999999999998</v>
      </c>
      <c r="AY72" s="96">
        <v>0.33</v>
      </c>
      <c r="AZ72" s="96">
        <v>0.48</v>
      </c>
      <c r="BA72" s="96">
        <v>0.67</v>
      </c>
      <c r="BB72" s="65">
        <v>1.01</v>
      </c>
      <c r="BC72" s="65">
        <v>1.39</v>
      </c>
      <c r="BD72" s="65">
        <v>1.75</v>
      </c>
      <c r="BE72" s="65">
        <v>1.9</v>
      </c>
      <c r="BF72" s="65"/>
      <c r="BG72" s="65">
        <v>1</v>
      </c>
      <c r="BH72" s="65">
        <v>1.34</v>
      </c>
      <c r="BI72" s="65">
        <v>1.65</v>
      </c>
      <c r="BJ72" s="73">
        <v>1.92</v>
      </c>
      <c r="BK72" s="73">
        <v>2.14</v>
      </c>
      <c r="BL72" s="97">
        <v>2.48</v>
      </c>
      <c r="BM72" s="97">
        <v>2.8</v>
      </c>
      <c r="BN72" s="97">
        <v>3.1</v>
      </c>
      <c r="BO72" s="98">
        <v>3.23</v>
      </c>
    </row>
    <row r="73" spans="1:67" s="33" customFormat="1">
      <c r="A73" s="67" t="s">
        <v>119</v>
      </c>
      <c r="B73" s="65">
        <v>-0.02</v>
      </c>
      <c r="C73" s="65">
        <v>0.05</v>
      </c>
      <c r="D73" s="65">
        <v>0.42</v>
      </c>
      <c r="E73" s="65">
        <v>0.84</v>
      </c>
      <c r="F73" s="65">
        <v>1.22</v>
      </c>
      <c r="G73" s="65">
        <v>1.57</v>
      </c>
      <c r="H73" s="65">
        <v>2.14</v>
      </c>
      <c r="I73" s="65">
        <v>2.77</v>
      </c>
      <c r="J73" s="65">
        <v>3.36</v>
      </c>
      <c r="K73" s="65">
        <v>3.63</v>
      </c>
      <c r="L73" s="65"/>
      <c r="M73" s="65">
        <v>-0.39</v>
      </c>
      <c r="N73" s="65">
        <v>-0.23</v>
      </c>
      <c r="O73" s="65">
        <v>-0.06</v>
      </c>
      <c r="P73" s="65">
        <v>0.11</v>
      </c>
      <c r="Q73" s="65">
        <v>0.28999999999999998</v>
      </c>
      <c r="R73" s="65">
        <v>0.6</v>
      </c>
      <c r="S73" s="65">
        <v>0.96</v>
      </c>
      <c r="T73" s="65">
        <v>1.34</v>
      </c>
      <c r="U73" s="65">
        <v>1.49</v>
      </c>
      <c r="V73" s="65"/>
      <c r="W73" s="65">
        <v>0.21</v>
      </c>
      <c r="X73" s="65">
        <v>0.61</v>
      </c>
      <c r="Y73" s="65">
        <v>1.08</v>
      </c>
      <c r="Z73" s="65">
        <v>1.46</v>
      </c>
      <c r="AA73" s="65">
        <v>1.78</v>
      </c>
      <c r="AB73" s="65">
        <v>2.0499999999999998</v>
      </c>
      <c r="AC73" s="65">
        <v>2.48</v>
      </c>
      <c r="AD73" s="65">
        <v>2.93</v>
      </c>
      <c r="AE73" s="65">
        <v>3.32</v>
      </c>
      <c r="AF73" s="65">
        <v>3.45</v>
      </c>
      <c r="AG73" s="65"/>
      <c r="AH73" s="65">
        <v>0.84</v>
      </c>
      <c r="AI73" s="65">
        <v>0.78</v>
      </c>
      <c r="AJ73" s="65">
        <v>0.9</v>
      </c>
      <c r="AK73" s="65">
        <v>4.9000000000000004</v>
      </c>
      <c r="AL73" s="65"/>
      <c r="AM73" s="65">
        <v>0.88</v>
      </c>
      <c r="AN73" s="65">
        <v>1.08</v>
      </c>
      <c r="AO73" s="65">
        <v>1.4</v>
      </c>
      <c r="AP73" s="65">
        <v>1.71</v>
      </c>
      <c r="AQ73" s="65">
        <v>2</v>
      </c>
      <c r="AR73" s="96">
        <v>2.4900000000000002</v>
      </c>
      <c r="AS73" s="96">
        <v>3.06</v>
      </c>
      <c r="AT73" s="96">
        <v>3.62</v>
      </c>
      <c r="AU73" s="96">
        <v>3.86</v>
      </c>
      <c r="AV73" s="96"/>
      <c r="AW73" s="96">
        <v>0.62</v>
      </c>
      <c r="AX73" s="96">
        <v>0.5</v>
      </c>
      <c r="AY73" s="96">
        <v>0.54</v>
      </c>
      <c r="AZ73" s="96">
        <v>0.68</v>
      </c>
      <c r="BA73" s="96">
        <v>0.85</v>
      </c>
      <c r="BB73" s="65">
        <v>1.17</v>
      </c>
      <c r="BC73" s="65">
        <v>1.53</v>
      </c>
      <c r="BD73" s="65">
        <v>1.86</v>
      </c>
      <c r="BE73" s="65">
        <v>2</v>
      </c>
      <c r="BF73" s="65"/>
      <c r="BG73" s="65">
        <v>1.1399999999999999</v>
      </c>
      <c r="BH73" s="65">
        <v>1.54</v>
      </c>
      <c r="BI73" s="65">
        <v>1.88</v>
      </c>
      <c r="BJ73" s="73">
        <v>2.16</v>
      </c>
      <c r="BK73" s="73">
        <v>2.4</v>
      </c>
      <c r="BL73" s="97">
        <v>2.74</v>
      </c>
      <c r="BM73" s="97">
        <v>3.07</v>
      </c>
      <c r="BN73" s="97">
        <v>3.38</v>
      </c>
      <c r="BO73" s="98">
        <v>3.51</v>
      </c>
    </row>
    <row r="74" spans="1:67" s="33" customFormat="1">
      <c r="A74" s="67" t="s">
        <v>120</v>
      </c>
      <c r="B74" s="65">
        <v>-0.09</v>
      </c>
      <c r="C74" s="65">
        <v>-0.16</v>
      </c>
      <c r="D74" s="65">
        <v>0.16</v>
      </c>
      <c r="E74" s="65">
        <v>0.61</v>
      </c>
      <c r="F74" s="65">
        <v>1.06</v>
      </c>
      <c r="G74" s="65">
        <v>1.48</v>
      </c>
      <c r="H74" s="65">
        <v>2.21</v>
      </c>
      <c r="I74" s="65">
        <v>3.03</v>
      </c>
      <c r="J74" s="65">
        <v>3.82</v>
      </c>
      <c r="K74" s="65">
        <v>4.2</v>
      </c>
      <c r="L74" s="65"/>
      <c r="M74" s="65">
        <v>-0.63</v>
      </c>
      <c r="N74" s="65">
        <v>-0.4</v>
      </c>
      <c r="O74" s="65">
        <v>-0.16</v>
      </c>
      <c r="P74" s="65">
        <v>0.1</v>
      </c>
      <c r="Q74" s="65">
        <v>0.36</v>
      </c>
      <c r="R74" s="65">
        <v>0.82</v>
      </c>
      <c r="S74" s="65">
        <v>1.37</v>
      </c>
      <c r="T74" s="65">
        <v>1.95</v>
      </c>
      <c r="U74" s="65">
        <v>2.1800000000000002</v>
      </c>
      <c r="V74" s="65"/>
      <c r="W74" s="65">
        <v>0.11</v>
      </c>
      <c r="X74" s="65">
        <v>0.47</v>
      </c>
      <c r="Y74" s="65">
        <v>1</v>
      </c>
      <c r="Z74" s="65">
        <v>1.49</v>
      </c>
      <c r="AA74" s="65">
        <v>1.93</v>
      </c>
      <c r="AB74" s="65">
        <v>2.3199999999999998</v>
      </c>
      <c r="AC74" s="65">
        <v>2.99</v>
      </c>
      <c r="AD74" s="65">
        <v>3.72</v>
      </c>
      <c r="AE74" s="65">
        <v>4.3899999999999997</v>
      </c>
      <c r="AF74" s="65">
        <v>4.63</v>
      </c>
      <c r="AG74" s="65"/>
      <c r="AH74" s="65">
        <v>0.86</v>
      </c>
      <c r="AI74" s="65">
        <v>0.48</v>
      </c>
      <c r="AJ74" s="65">
        <v>0.84</v>
      </c>
      <c r="AK74" s="65">
        <v>4.84</v>
      </c>
      <c r="AL74" s="65"/>
      <c r="AM74" s="65">
        <v>0.81</v>
      </c>
      <c r="AN74" s="65">
        <v>0.94</v>
      </c>
      <c r="AO74" s="65">
        <v>1.27</v>
      </c>
      <c r="AP74" s="65">
        <v>1.64</v>
      </c>
      <c r="AQ74" s="65">
        <v>1.98</v>
      </c>
      <c r="AR74" s="96">
        <v>2.6</v>
      </c>
      <c r="AS74" s="96">
        <v>3.34</v>
      </c>
      <c r="AT74" s="96">
        <v>4.0599999999999996</v>
      </c>
      <c r="AU74" s="96">
        <v>4.3899999999999997</v>
      </c>
      <c r="AV74" s="96"/>
      <c r="AW74" s="96">
        <v>0.32</v>
      </c>
      <c r="AX74" s="96">
        <v>0.24</v>
      </c>
      <c r="AY74" s="96">
        <v>0.37</v>
      </c>
      <c r="AZ74" s="96">
        <v>0.61</v>
      </c>
      <c r="BA74" s="96">
        <v>0.89</v>
      </c>
      <c r="BB74" s="65">
        <v>1.38</v>
      </c>
      <c r="BC74" s="65">
        <v>1.92</v>
      </c>
      <c r="BD74" s="65">
        <v>2.41</v>
      </c>
      <c r="BE74" s="65">
        <v>2.63</v>
      </c>
      <c r="BF74" s="65"/>
      <c r="BG74" s="65">
        <v>1.0900000000000001</v>
      </c>
      <c r="BH74" s="65">
        <v>1.55</v>
      </c>
      <c r="BI74" s="65">
        <v>1.99</v>
      </c>
      <c r="BJ74" s="73">
        <v>2.4</v>
      </c>
      <c r="BK74" s="73">
        <v>2.76</v>
      </c>
      <c r="BL74" s="97">
        <v>3.31</v>
      </c>
      <c r="BM74" s="97">
        <v>3.86</v>
      </c>
      <c r="BN74" s="97">
        <v>4.3600000000000003</v>
      </c>
      <c r="BO74" s="98">
        <v>4.59</v>
      </c>
    </row>
    <row r="75" spans="1:67" s="33" customFormat="1">
      <c r="A75" s="67" t="s">
        <v>121</v>
      </c>
      <c r="B75" s="65">
        <v>-0.14000000000000001</v>
      </c>
      <c r="C75" s="65">
        <v>-0.35</v>
      </c>
      <c r="D75" s="65">
        <v>-0.17</v>
      </c>
      <c r="E75" s="65">
        <v>0.2</v>
      </c>
      <c r="F75" s="65">
        <v>0.61</v>
      </c>
      <c r="G75" s="65">
        <v>1</v>
      </c>
      <c r="H75" s="65">
        <v>1.7</v>
      </c>
      <c r="I75" s="65">
        <v>2.5099999999999998</v>
      </c>
      <c r="J75" s="65">
        <v>3.33</v>
      </c>
      <c r="K75" s="65">
        <v>3.74</v>
      </c>
      <c r="L75" s="65"/>
      <c r="M75" s="65">
        <v>-0.7</v>
      </c>
      <c r="N75" s="65">
        <v>-0.5</v>
      </c>
      <c r="O75" s="65">
        <v>-0.28000000000000003</v>
      </c>
      <c r="P75" s="65">
        <v>-0.04</v>
      </c>
      <c r="Q75" s="65">
        <v>0.2</v>
      </c>
      <c r="R75" s="65">
        <v>0.63</v>
      </c>
      <c r="S75" s="65">
        <v>1.1499999999999999</v>
      </c>
      <c r="T75" s="65">
        <v>1.69</v>
      </c>
      <c r="U75" s="65">
        <v>1.9</v>
      </c>
      <c r="V75" s="65"/>
      <c r="W75" s="65">
        <v>7.0000000000000007E-2</v>
      </c>
      <c r="X75" s="65">
        <v>0.36</v>
      </c>
      <c r="Y75" s="65">
        <v>0.85</v>
      </c>
      <c r="Z75" s="65">
        <v>1.31</v>
      </c>
      <c r="AA75" s="65">
        <v>1.74</v>
      </c>
      <c r="AB75" s="65">
        <v>2.13</v>
      </c>
      <c r="AC75" s="65">
        <v>2.8</v>
      </c>
      <c r="AD75" s="65">
        <v>3.54</v>
      </c>
      <c r="AE75" s="65">
        <v>4.22</v>
      </c>
      <c r="AF75" s="65">
        <v>4.46</v>
      </c>
      <c r="AG75" s="65"/>
      <c r="AH75" s="65">
        <v>0.87</v>
      </c>
      <c r="AI75" s="65">
        <v>0.31</v>
      </c>
      <c r="AJ75" s="65">
        <v>0.79</v>
      </c>
      <c r="AK75" s="65">
        <v>4.29</v>
      </c>
      <c r="AL75" s="65"/>
      <c r="AM75" s="65">
        <v>0.67</v>
      </c>
      <c r="AN75" s="65">
        <v>0.63</v>
      </c>
      <c r="AO75" s="65">
        <v>0.87</v>
      </c>
      <c r="AP75" s="65">
        <v>1.18</v>
      </c>
      <c r="AQ75" s="65">
        <v>1.49</v>
      </c>
      <c r="AR75" s="96">
        <v>2.09</v>
      </c>
      <c r="AS75" s="96">
        <v>2.82</v>
      </c>
      <c r="AT75" s="96">
        <v>3.55</v>
      </c>
      <c r="AU75" s="96">
        <v>3.9</v>
      </c>
      <c r="AV75" s="96"/>
      <c r="AW75" s="96">
        <v>0.17</v>
      </c>
      <c r="AX75" s="96">
        <v>0.11</v>
      </c>
      <c r="AY75" s="96">
        <v>0.24</v>
      </c>
      <c r="AZ75" s="96">
        <v>0.48</v>
      </c>
      <c r="BA75" s="96">
        <v>0.73</v>
      </c>
      <c r="BB75" s="65">
        <v>1.2</v>
      </c>
      <c r="BC75" s="65">
        <v>1.7</v>
      </c>
      <c r="BD75" s="65">
        <v>2.16</v>
      </c>
      <c r="BE75" s="65">
        <v>2.36</v>
      </c>
      <c r="BF75" s="65"/>
      <c r="BG75" s="65">
        <v>1</v>
      </c>
      <c r="BH75" s="65">
        <v>1.39</v>
      </c>
      <c r="BI75" s="65">
        <v>1.81</v>
      </c>
      <c r="BJ75" s="73">
        <v>2.21</v>
      </c>
      <c r="BK75" s="73">
        <v>2.56</v>
      </c>
      <c r="BL75" s="97">
        <v>3.11</v>
      </c>
      <c r="BM75" s="97">
        <v>3.66</v>
      </c>
      <c r="BN75" s="97">
        <v>4.18</v>
      </c>
      <c r="BO75" s="98">
        <v>4.4000000000000004</v>
      </c>
    </row>
    <row r="76" spans="1:67" s="33" customFormat="1">
      <c r="A76" s="67" t="s">
        <v>122</v>
      </c>
      <c r="B76" s="65">
        <v>-0.15</v>
      </c>
      <c r="C76" s="65">
        <v>-0.42</v>
      </c>
      <c r="D76" s="65">
        <v>-0.31</v>
      </c>
      <c r="E76" s="65">
        <v>0.02</v>
      </c>
      <c r="F76" s="65">
        <v>0.4</v>
      </c>
      <c r="G76" s="65">
        <v>0.78</v>
      </c>
      <c r="H76" s="65">
        <v>1.46</v>
      </c>
      <c r="I76" s="65">
        <v>2.2599999999999998</v>
      </c>
      <c r="J76" s="65">
        <v>3.08</v>
      </c>
      <c r="K76" s="65">
        <v>3.49</v>
      </c>
      <c r="L76" s="65"/>
      <c r="M76" s="65">
        <v>-0.74</v>
      </c>
      <c r="N76" s="65">
        <v>-0.54</v>
      </c>
      <c r="O76" s="65">
        <v>-0.34</v>
      </c>
      <c r="P76" s="65">
        <v>-0.11</v>
      </c>
      <c r="Q76" s="65">
        <v>0.12</v>
      </c>
      <c r="R76" s="65">
        <v>0.53</v>
      </c>
      <c r="S76" s="65">
        <v>1.03</v>
      </c>
      <c r="T76" s="65">
        <v>1.55</v>
      </c>
      <c r="U76" s="65">
        <v>1.75</v>
      </c>
      <c r="V76" s="65"/>
      <c r="W76" s="65">
        <v>0.06</v>
      </c>
      <c r="X76" s="65">
        <v>0.34</v>
      </c>
      <c r="Y76" s="65">
        <v>0.81</v>
      </c>
      <c r="Z76" s="65">
        <v>1.25</v>
      </c>
      <c r="AA76" s="65">
        <v>1.67</v>
      </c>
      <c r="AB76" s="65">
        <v>2.0499999999999998</v>
      </c>
      <c r="AC76" s="65">
        <v>2.71</v>
      </c>
      <c r="AD76" s="65">
        <v>3.45</v>
      </c>
      <c r="AE76" s="65">
        <v>4.13</v>
      </c>
      <c r="AF76" s="65">
        <v>4.37</v>
      </c>
      <c r="AG76" s="65"/>
      <c r="AH76" s="65">
        <v>0.7</v>
      </c>
      <c r="AI76" s="65">
        <v>0.11</v>
      </c>
      <c r="AJ76" s="65">
        <v>0.65</v>
      </c>
      <c r="AK76" s="65">
        <v>4.1500000000000004</v>
      </c>
      <c r="AL76" s="65"/>
      <c r="AM76" s="65">
        <v>0.47</v>
      </c>
      <c r="AN76" s="65">
        <v>0.38</v>
      </c>
      <c r="AO76" s="65">
        <v>0.59</v>
      </c>
      <c r="AP76" s="65">
        <v>0.89</v>
      </c>
      <c r="AQ76" s="65">
        <v>1.2</v>
      </c>
      <c r="AR76" s="96">
        <v>1.8</v>
      </c>
      <c r="AS76" s="96">
        <v>2.5499999999999998</v>
      </c>
      <c r="AT76" s="96">
        <v>3.29</v>
      </c>
      <c r="AU76" s="96">
        <v>3.65</v>
      </c>
      <c r="AV76" s="96"/>
      <c r="AW76" s="96">
        <v>0</v>
      </c>
      <c r="AX76" s="96">
        <v>-0.02</v>
      </c>
      <c r="AY76" s="96">
        <v>0.12</v>
      </c>
      <c r="AZ76" s="96">
        <v>0.35</v>
      </c>
      <c r="BA76" s="96">
        <v>0.61</v>
      </c>
      <c r="BB76" s="65">
        <v>1.06</v>
      </c>
      <c r="BC76" s="65">
        <v>1.54</v>
      </c>
      <c r="BD76" s="65">
        <v>1.98</v>
      </c>
      <c r="BE76" s="65">
        <v>2.1800000000000002</v>
      </c>
      <c r="BF76" s="65"/>
      <c r="BG76" s="65">
        <v>0.86</v>
      </c>
      <c r="BH76" s="65">
        <v>1.27</v>
      </c>
      <c r="BI76" s="65">
        <v>1.69</v>
      </c>
      <c r="BJ76" s="73">
        <v>2.09</v>
      </c>
      <c r="BK76" s="73">
        <v>2.4500000000000002</v>
      </c>
      <c r="BL76" s="97">
        <v>3.01</v>
      </c>
      <c r="BM76" s="97">
        <v>3.57</v>
      </c>
      <c r="BN76" s="97">
        <v>4.09</v>
      </c>
      <c r="BO76" s="98">
        <v>4.32</v>
      </c>
    </row>
    <row r="77" spans="1:67" s="33" customFormat="1">
      <c r="A77" s="67" t="s">
        <v>123</v>
      </c>
      <c r="B77" s="65">
        <v>-0.16</v>
      </c>
      <c r="C77" s="65">
        <v>-0.43</v>
      </c>
      <c r="D77" s="65">
        <v>-0.33</v>
      </c>
      <c r="E77" s="65">
        <v>-0.01</v>
      </c>
      <c r="F77" s="65">
        <v>0.36</v>
      </c>
      <c r="G77" s="65">
        <v>0.72</v>
      </c>
      <c r="H77" s="65">
        <v>1.39</v>
      </c>
      <c r="I77" s="65">
        <v>2.17</v>
      </c>
      <c r="J77" s="65">
        <v>2.97</v>
      </c>
      <c r="K77" s="65">
        <v>3.38</v>
      </c>
      <c r="L77" s="65"/>
      <c r="M77" s="65">
        <v>-0.73</v>
      </c>
      <c r="N77" s="65">
        <v>-0.55000000000000004</v>
      </c>
      <c r="O77" s="65">
        <v>-0.36</v>
      </c>
      <c r="P77" s="65">
        <v>-0.14000000000000001</v>
      </c>
      <c r="Q77" s="65">
        <v>0.08</v>
      </c>
      <c r="R77" s="65">
        <v>0.48</v>
      </c>
      <c r="S77" s="65">
        <v>0.95</v>
      </c>
      <c r="T77" s="65">
        <v>1.45</v>
      </c>
      <c r="U77" s="65">
        <v>1.64</v>
      </c>
      <c r="V77" s="65"/>
      <c r="W77" s="65">
        <v>0.06</v>
      </c>
      <c r="X77" s="65">
        <v>0.32</v>
      </c>
      <c r="Y77" s="65">
        <v>0.78</v>
      </c>
      <c r="Z77" s="65">
        <v>1.22</v>
      </c>
      <c r="AA77" s="65">
        <v>1.63</v>
      </c>
      <c r="AB77" s="65">
        <v>2</v>
      </c>
      <c r="AC77" s="65">
        <v>2.65</v>
      </c>
      <c r="AD77" s="65">
        <v>3.38</v>
      </c>
      <c r="AE77" s="65">
        <v>4.05</v>
      </c>
      <c r="AF77" s="65">
        <v>4.29</v>
      </c>
      <c r="AG77" s="65"/>
      <c r="AH77" s="65">
        <v>0.6</v>
      </c>
      <c r="AI77" s="65">
        <v>0.12</v>
      </c>
      <c r="AJ77" s="65">
        <v>0.5</v>
      </c>
      <c r="AK77" s="65">
        <v>4</v>
      </c>
      <c r="AL77" s="65"/>
      <c r="AM77" s="65">
        <v>0.37</v>
      </c>
      <c r="AN77" s="65">
        <v>0.28000000000000003</v>
      </c>
      <c r="AO77" s="65">
        <v>0.5</v>
      </c>
      <c r="AP77" s="65">
        <v>0.79</v>
      </c>
      <c r="AQ77" s="65">
        <v>1.1000000000000001</v>
      </c>
      <c r="AR77" s="96">
        <v>1.7</v>
      </c>
      <c r="AS77" s="96">
        <v>2.44</v>
      </c>
      <c r="AT77" s="96">
        <v>3.19</v>
      </c>
      <c r="AU77" s="96">
        <v>3.55</v>
      </c>
      <c r="AV77" s="96"/>
      <c r="AW77" s="96">
        <v>0</v>
      </c>
      <c r="AX77" s="96">
        <v>-0.03</v>
      </c>
      <c r="AY77" s="96">
        <v>0.1</v>
      </c>
      <c r="AZ77" s="96">
        <v>0.32</v>
      </c>
      <c r="BA77" s="96">
        <v>0.56999999999999995</v>
      </c>
      <c r="BB77" s="65">
        <v>1</v>
      </c>
      <c r="BC77" s="65">
        <v>1.46</v>
      </c>
      <c r="BD77" s="65">
        <v>1.89</v>
      </c>
      <c r="BE77" s="65">
        <v>2.08</v>
      </c>
      <c r="BF77" s="65"/>
      <c r="BG77" s="65">
        <v>0.73</v>
      </c>
      <c r="BH77" s="65">
        <v>1.1499999999999999</v>
      </c>
      <c r="BI77" s="65">
        <v>1.59</v>
      </c>
      <c r="BJ77" s="73">
        <v>2</v>
      </c>
      <c r="BK77" s="73">
        <v>2.36</v>
      </c>
      <c r="BL77" s="97">
        <v>2.93</v>
      </c>
      <c r="BM77" s="97">
        <v>3.49</v>
      </c>
      <c r="BN77" s="97">
        <v>4.0199999999999996</v>
      </c>
      <c r="BO77" s="98">
        <v>4.25</v>
      </c>
    </row>
    <row r="78" spans="1:67" s="33" customFormat="1">
      <c r="A78" s="67" t="s">
        <v>124</v>
      </c>
      <c r="B78" s="65">
        <v>-0.16</v>
      </c>
      <c r="C78" s="65">
        <v>-0.44</v>
      </c>
      <c r="D78" s="65">
        <v>-0.35</v>
      </c>
      <c r="E78" s="65">
        <v>-0.04</v>
      </c>
      <c r="F78" s="65">
        <v>0.32</v>
      </c>
      <c r="G78" s="65">
        <v>0.68</v>
      </c>
      <c r="H78" s="65">
        <v>1.33</v>
      </c>
      <c r="I78" s="65">
        <v>2.1</v>
      </c>
      <c r="J78" s="65">
        <v>2.89</v>
      </c>
      <c r="K78" s="65">
        <v>3.29</v>
      </c>
      <c r="L78" s="65"/>
      <c r="M78" s="65">
        <v>-0.72</v>
      </c>
      <c r="N78" s="65">
        <v>-0.55000000000000004</v>
      </c>
      <c r="O78" s="65">
        <v>-0.37</v>
      </c>
      <c r="P78" s="65">
        <v>-0.16</v>
      </c>
      <c r="Q78" s="65">
        <v>0.05</v>
      </c>
      <c r="R78" s="65">
        <v>0.43</v>
      </c>
      <c r="S78" s="65">
        <v>0.88</v>
      </c>
      <c r="T78" s="65">
        <v>1.36</v>
      </c>
      <c r="U78" s="65">
        <v>1.54</v>
      </c>
      <c r="V78" s="65"/>
      <c r="W78" s="65">
        <v>0.06</v>
      </c>
      <c r="X78" s="65">
        <v>0.31</v>
      </c>
      <c r="Y78" s="65">
        <v>0.76</v>
      </c>
      <c r="Z78" s="65">
        <v>1.19</v>
      </c>
      <c r="AA78" s="65">
        <v>1.59</v>
      </c>
      <c r="AB78" s="65">
        <v>1.96</v>
      </c>
      <c r="AC78" s="65">
        <v>2.6</v>
      </c>
      <c r="AD78" s="65">
        <v>3.31</v>
      </c>
      <c r="AE78" s="65">
        <v>3.97</v>
      </c>
      <c r="AF78" s="65">
        <v>4.2</v>
      </c>
      <c r="AG78" s="65"/>
      <c r="AH78" s="65">
        <v>0.56000000000000005</v>
      </c>
      <c r="AI78" s="65">
        <v>0.13</v>
      </c>
      <c r="AJ78" s="65">
        <v>0.44</v>
      </c>
      <c r="AK78" s="65">
        <v>3.94</v>
      </c>
      <c r="AL78" s="65"/>
      <c r="AM78" s="65">
        <v>0.32</v>
      </c>
      <c r="AN78" s="65">
        <v>0.23</v>
      </c>
      <c r="AO78" s="65">
        <v>0.44</v>
      </c>
      <c r="AP78" s="65">
        <v>0.73</v>
      </c>
      <c r="AQ78" s="65">
        <v>1.04</v>
      </c>
      <c r="AR78" s="96">
        <v>1.63</v>
      </c>
      <c r="AS78" s="96">
        <v>2.37</v>
      </c>
      <c r="AT78" s="96">
        <v>3.11</v>
      </c>
      <c r="AU78" s="96">
        <v>3.46</v>
      </c>
      <c r="AV78" s="96"/>
      <c r="AW78" s="96">
        <v>0.02</v>
      </c>
      <c r="AX78" s="96">
        <v>-0.03</v>
      </c>
      <c r="AY78" s="96">
        <v>0.09</v>
      </c>
      <c r="AZ78" s="96">
        <v>0.3</v>
      </c>
      <c r="BA78" s="96">
        <v>0.53</v>
      </c>
      <c r="BB78" s="65">
        <v>0.95</v>
      </c>
      <c r="BC78" s="65">
        <v>1.39</v>
      </c>
      <c r="BD78" s="65">
        <v>1.8</v>
      </c>
      <c r="BE78" s="65">
        <v>1.98</v>
      </c>
      <c r="BF78" s="65"/>
      <c r="BG78" s="65">
        <v>0.67</v>
      </c>
      <c r="BH78" s="65">
        <v>1.1000000000000001</v>
      </c>
      <c r="BI78" s="65">
        <v>1.53</v>
      </c>
      <c r="BJ78" s="73">
        <v>1.94</v>
      </c>
      <c r="BK78" s="73">
        <v>2.2999999999999998</v>
      </c>
      <c r="BL78" s="97">
        <v>2.87</v>
      </c>
      <c r="BM78" s="97">
        <v>3.43</v>
      </c>
      <c r="BN78" s="97">
        <v>3.95</v>
      </c>
      <c r="BO78" s="98">
        <v>4.18</v>
      </c>
    </row>
    <row r="79" spans="1:67" s="33" customFormat="1">
      <c r="A79" s="67" t="s">
        <v>125</v>
      </c>
      <c r="B79" s="65">
        <v>-0.16</v>
      </c>
      <c r="C79" s="65">
        <v>-0.44</v>
      </c>
      <c r="D79" s="65">
        <v>-0.36</v>
      </c>
      <c r="E79" s="65">
        <v>-0.06</v>
      </c>
      <c r="F79" s="65">
        <v>0.28999999999999998</v>
      </c>
      <c r="G79" s="65">
        <v>0.63</v>
      </c>
      <c r="H79" s="65">
        <v>1.27</v>
      </c>
      <c r="I79" s="65">
        <v>2.02</v>
      </c>
      <c r="J79" s="65">
        <v>2.8</v>
      </c>
      <c r="K79" s="65">
        <v>3.19</v>
      </c>
      <c r="L79" s="65"/>
      <c r="M79" s="65">
        <v>-0.72</v>
      </c>
      <c r="N79" s="65">
        <v>-0.55000000000000004</v>
      </c>
      <c r="O79" s="65">
        <v>-0.38</v>
      </c>
      <c r="P79" s="65">
        <v>-0.18</v>
      </c>
      <c r="Q79" s="65">
        <v>0.02</v>
      </c>
      <c r="R79" s="65">
        <v>0.38</v>
      </c>
      <c r="S79" s="65">
        <v>0.81</v>
      </c>
      <c r="T79" s="65">
        <v>1.27</v>
      </c>
      <c r="U79" s="65">
        <v>1.44</v>
      </c>
      <c r="V79" s="65"/>
      <c r="W79" s="65">
        <v>0.06</v>
      </c>
      <c r="X79" s="65">
        <v>0.3</v>
      </c>
      <c r="Y79" s="65">
        <v>0.74</v>
      </c>
      <c r="Z79" s="65">
        <v>1.1599999999999999</v>
      </c>
      <c r="AA79" s="65">
        <v>1.55</v>
      </c>
      <c r="AB79" s="65">
        <v>1.92</v>
      </c>
      <c r="AC79" s="65">
        <v>2.54</v>
      </c>
      <c r="AD79" s="65">
        <v>3.24</v>
      </c>
      <c r="AE79" s="65">
        <v>3.89</v>
      </c>
      <c r="AF79" s="65">
        <v>4.12</v>
      </c>
      <c r="AG79" s="65"/>
      <c r="AH79" s="65">
        <v>0.53</v>
      </c>
      <c r="AI79" s="65">
        <v>0.11</v>
      </c>
      <c r="AJ79" s="65">
        <v>0.43</v>
      </c>
      <c r="AK79" s="65">
        <v>2.4300000000000002</v>
      </c>
      <c r="AL79" s="65"/>
      <c r="AM79" s="65">
        <v>0.28999999999999998</v>
      </c>
      <c r="AN79" s="65">
        <v>0.19</v>
      </c>
      <c r="AO79" s="65">
        <v>0.4</v>
      </c>
      <c r="AP79" s="65">
        <v>0.68</v>
      </c>
      <c r="AQ79" s="65">
        <v>0.98</v>
      </c>
      <c r="AR79" s="96">
        <v>1.57</v>
      </c>
      <c r="AS79" s="96">
        <v>2.2999999999999998</v>
      </c>
      <c r="AT79" s="96">
        <v>3.03</v>
      </c>
      <c r="AU79" s="96">
        <v>3.39</v>
      </c>
      <c r="AV79" s="96"/>
      <c r="AW79" s="96">
        <v>0</v>
      </c>
      <c r="AX79" s="96">
        <v>-0.05</v>
      </c>
      <c r="AY79" s="96">
        <v>7.0000000000000007E-2</v>
      </c>
      <c r="AZ79" s="96">
        <v>0.27</v>
      </c>
      <c r="BA79" s="96">
        <v>0.49</v>
      </c>
      <c r="BB79" s="65">
        <v>0.89</v>
      </c>
      <c r="BC79" s="65">
        <v>1.31</v>
      </c>
      <c r="BD79" s="65">
        <v>1.7</v>
      </c>
      <c r="BE79" s="65">
        <v>1.88</v>
      </c>
      <c r="BF79" s="65"/>
      <c r="BG79" s="65">
        <v>0.65</v>
      </c>
      <c r="BH79" s="65">
        <v>1.07</v>
      </c>
      <c r="BI79" s="65">
        <v>1.49</v>
      </c>
      <c r="BJ79" s="73">
        <v>1.9</v>
      </c>
      <c r="BK79" s="73">
        <v>2.25</v>
      </c>
      <c r="BL79" s="97">
        <v>2.81</v>
      </c>
      <c r="BM79" s="97">
        <v>3.37</v>
      </c>
      <c r="BN79" s="97">
        <v>3.88</v>
      </c>
      <c r="BO79" s="98">
        <v>4.1100000000000003</v>
      </c>
    </row>
    <row r="80" spans="1:67" s="33" customFormat="1">
      <c r="A80" s="67" t="s">
        <v>126</v>
      </c>
      <c r="B80" s="65">
        <v>-0.15</v>
      </c>
      <c r="C80" s="65">
        <v>-0.43</v>
      </c>
      <c r="D80" s="65">
        <v>-0.37</v>
      </c>
      <c r="E80" s="65">
        <v>-0.08</v>
      </c>
      <c r="F80" s="65">
        <v>0.26</v>
      </c>
      <c r="G80" s="65">
        <v>0.6</v>
      </c>
      <c r="H80" s="65">
        <v>1.22</v>
      </c>
      <c r="I80" s="65">
        <v>1.96</v>
      </c>
      <c r="J80" s="65">
        <v>2.71</v>
      </c>
      <c r="K80" s="65">
        <v>3.1</v>
      </c>
      <c r="L80" s="65"/>
      <c r="M80" s="65">
        <v>-0.7</v>
      </c>
      <c r="N80" s="65">
        <v>-0.55000000000000004</v>
      </c>
      <c r="O80" s="65">
        <v>-0.38</v>
      </c>
      <c r="P80" s="65">
        <v>-0.2</v>
      </c>
      <c r="Q80" s="65">
        <v>-0.01</v>
      </c>
      <c r="R80" s="65">
        <v>0.33</v>
      </c>
      <c r="S80" s="65">
        <v>0.75</v>
      </c>
      <c r="T80" s="65">
        <v>1.18</v>
      </c>
      <c r="U80" s="65">
        <v>1.34</v>
      </c>
      <c r="V80" s="65"/>
      <c r="W80" s="65">
        <v>0.06</v>
      </c>
      <c r="X80" s="65">
        <v>0.3</v>
      </c>
      <c r="Y80" s="65">
        <v>0.73</v>
      </c>
      <c r="Z80" s="65">
        <v>1.1399999999999999</v>
      </c>
      <c r="AA80" s="65">
        <v>1.53</v>
      </c>
      <c r="AB80" s="65">
        <v>1.88</v>
      </c>
      <c r="AC80" s="65">
        <v>2.4900000000000002</v>
      </c>
      <c r="AD80" s="65">
        <v>3.18</v>
      </c>
      <c r="AE80" s="65">
        <v>3.81</v>
      </c>
      <c r="AF80" s="65">
        <v>4.03</v>
      </c>
      <c r="AG80" s="65"/>
      <c r="AH80" s="65">
        <v>0.5</v>
      </c>
      <c r="AI80" s="65">
        <v>0.12</v>
      </c>
      <c r="AJ80" s="65">
        <v>0.43</v>
      </c>
      <c r="AK80" s="65">
        <v>2.4300000000000002</v>
      </c>
      <c r="AL80" s="65"/>
      <c r="AM80" s="65">
        <v>0.26</v>
      </c>
      <c r="AN80" s="65">
        <v>0.16</v>
      </c>
      <c r="AO80" s="65">
        <v>0.36</v>
      </c>
      <c r="AP80" s="65">
        <v>0.64</v>
      </c>
      <c r="AQ80" s="65">
        <v>0.94</v>
      </c>
      <c r="AR80" s="96">
        <v>1.52</v>
      </c>
      <c r="AS80" s="96">
        <v>2.23</v>
      </c>
      <c r="AT80" s="96">
        <v>2.95</v>
      </c>
      <c r="AU80" s="96">
        <v>3.31</v>
      </c>
      <c r="AV80" s="96"/>
      <c r="AW80" s="96">
        <v>0.01</v>
      </c>
      <c r="AX80" s="96">
        <v>-0.04</v>
      </c>
      <c r="AY80" s="96">
        <v>0.06</v>
      </c>
      <c r="AZ80" s="96">
        <v>0.25</v>
      </c>
      <c r="BA80" s="96">
        <v>0.46</v>
      </c>
      <c r="BB80" s="65">
        <v>0.84</v>
      </c>
      <c r="BC80" s="65">
        <v>1.24</v>
      </c>
      <c r="BD80" s="65">
        <v>1.61</v>
      </c>
      <c r="BE80" s="65">
        <v>1.78</v>
      </c>
      <c r="BF80" s="65"/>
      <c r="BG80" s="65">
        <v>0.65</v>
      </c>
      <c r="BH80" s="65">
        <v>1.05</v>
      </c>
      <c r="BI80" s="65">
        <v>1.46</v>
      </c>
      <c r="BJ80" s="73">
        <v>1.86</v>
      </c>
      <c r="BK80" s="73">
        <v>2.21</v>
      </c>
      <c r="BL80" s="97">
        <v>2.76</v>
      </c>
      <c r="BM80" s="97">
        <v>3.31</v>
      </c>
      <c r="BN80" s="97">
        <v>3.81</v>
      </c>
      <c r="BO80" s="98">
        <v>4.03</v>
      </c>
    </row>
    <row r="81" spans="1:68" s="33" customFormat="1">
      <c r="A81" s="67" t="s">
        <v>127</v>
      </c>
      <c r="B81" s="65">
        <v>-0.15</v>
      </c>
      <c r="C81" s="65">
        <v>-0.43</v>
      </c>
      <c r="D81" s="65">
        <v>-0.37</v>
      </c>
      <c r="E81" s="65">
        <v>-0.09</v>
      </c>
      <c r="F81" s="65">
        <v>0.24</v>
      </c>
      <c r="G81" s="65">
        <v>0.56999999999999995</v>
      </c>
      <c r="H81" s="65">
        <v>1.18</v>
      </c>
      <c r="I81" s="65">
        <v>1.89</v>
      </c>
      <c r="J81" s="65">
        <v>2.63</v>
      </c>
      <c r="K81" s="65">
        <v>3.01</v>
      </c>
      <c r="L81" s="65"/>
      <c r="M81" s="65">
        <v>-0.68</v>
      </c>
      <c r="N81" s="65">
        <v>-0.54</v>
      </c>
      <c r="O81" s="65">
        <v>-0.38</v>
      </c>
      <c r="P81" s="65">
        <v>-0.21</v>
      </c>
      <c r="Q81" s="65">
        <v>-0.03</v>
      </c>
      <c r="R81" s="65">
        <v>0.28999999999999998</v>
      </c>
      <c r="S81" s="65">
        <v>0.68</v>
      </c>
      <c r="T81" s="65">
        <v>1.0900000000000001</v>
      </c>
      <c r="U81" s="65">
        <v>1.24</v>
      </c>
      <c r="V81" s="65"/>
      <c r="W81" s="65">
        <v>7.0000000000000007E-2</v>
      </c>
      <c r="X81" s="65">
        <v>0.31</v>
      </c>
      <c r="Y81" s="65">
        <v>0.72</v>
      </c>
      <c r="Z81" s="65">
        <v>1.1299999999999999</v>
      </c>
      <c r="AA81" s="65">
        <v>1.5</v>
      </c>
      <c r="AB81" s="65">
        <v>1.85</v>
      </c>
      <c r="AC81" s="65">
        <v>2.44</v>
      </c>
      <c r="AD81" s="65">
        <v>3.11</v>
      </c>
      <c r="AE81" s="65">
        <v>3.72</v>
      </c>
      <c r="AF81" s="65">
        <v>3.94</v>
      </c>
      <c r="AG81" s="65"/>
      <c r="AH81" s="65">
        <v>0.5</v>
      </c>
      <c r="AI81" s="65">
        <v>0.12</v>
      </c>
      <c r="AJ81" s="65">
        <v>0.46</v>
      </c>
      <c r="AK81" s="65">
        <v>2.46</v>
      </c>
      <c r="AL81" s="65"/>
      <c r="AM81" s="65">
        <v>0.26</v>
      </c>
      <c r="AN81" s="65">
        <v>0.15</v>
      </c>
      <c r="AO81" s="65">
        <v>0.34</v>
      </c>
      <c r="AP81" s="65">
        <v>0.61</v>
      </c>
      <c r="AQ81" s="65">
        <v>0.9</v>
      </c>
      <c r="AR81" s="96">
        <v>1.47</v>
      </c>
      <c r="AS81" s="96">
        <v>2.17</v>
      </c>
      <c r="AT81" s="96">
        <v>2.88</v>
      </c>
      <c r="AU81" s="96">
        <v>3.22</v>
      </c>
      <c r="AV81" s="96"/>
      <c r="AW81" s="96">
        <v>0.01</v>
      </c>
      <c r="AX81" s="96">
        <v>-0.04</v>
      </c>
      <c r="AY81" s="96">
        <v>0.05</v>
      </c>
      <c r="AZ81" s="96">
        <v>0.23</v>
      </c>
      <c r="BA81" s="96">
        <v>0.43</v>
      </c>
      <c r="BB81" s="65">
        <v>0.79</v>
      </c>
      <c r="BC81" s="65">
        <v>1.17</v>
      </c>
      <c r="BD81" s="65">
        <v>1.52</v>
      </c>
      <c r="BE81" s="65">
        <v>1.68</v>
      </c>
      <c r="BF81" s="65"/>
      <c r="BG81" s="65">
        <v>0.66</v>
      </c>
      <c r="BH81" s="65">
        <v>1.05</v>
      </c>
      <c r="BI81" s="65">
        <v>1.45</v>
      </c>
      <c r="BJ81" s="73">
        <v>1.84</v>
      </c>
      <c r="BK81" s="73">
        <v>2.1800000000000002</v>
      </c>
      <c r="BL81" s="97">
        <v>2.71</v>
      </c>
      <c r="BM81" s="97">
        <v>3.25</v>
      </c>
      <c r="BN81" s="97">
        <v>3.74</v>
      </c>
      <c r="BO81" s="98">
        <v>3.96</v>
      </c>
    </row>
    <row r="82" spans="1:68" s="33" customFormat="1">
      <c r="A82" s="28" t="s">
        <v>128</v>
      </c>
      <c r="B82" s="65">
        <v>-0.15</v>
      </c>
      <c r="C82" s="65">
        <v>-0.42</v>
      </c>
      <c r="D82" s="65">
        <v>-0.36</v>
      </c>
      <c r="E82" s="65">
        <v>-0.09</v>
      </c>
      <c r="F82" s="65">
        <v>0.23</v>
      </c>
      <c r="G82" s="65">
        <v>0.55000000000000004</v>
      </c>
      <c r="H82" s="65">
        <v>1.1399999999999999</v>
      </c>
      <c r="I82" s="65">
        <v>1.83</v>
      </c>
      <c r="J82" s="65">
        <v>2.5499999999999998</v>
      </c>
      <c r="K82" s="65">
        <v>2.91</v>
      </c>
      <c r="L82" s="65"/>
      <c r="M82" s="65">
        <v>-0.66</v>
      </c>
      <c r="N82" s="65">
        <v>-0.53</v>
      </c>
      <c r="O82" s="65">
        <v>-0.38</v>
      </c>
      <c r="P82" s="65">
        <v>-0.22</v>
      </c>
      <c r="Q82" s="65">
        <v>-0.05</v>
      </c>
      <c r="R82" s="65">
        <v>0.25</v>
      </c>
      <c r="S82" s="65">
        <v>0.62</v>
      </c>
      <c r="T82" s="65">
        <v>1</v>
      </c>
      <c r="U82" s="65">
        <v>1.1499999999999999</v>
      </c>
      <c r="V82" s="65"/>
      <c r="W82" s="65">
        <v>7.0000000000000007E-2</v>
      </c>
      <c r="X82" s="65">
        <v>0.31</v>
      </c>
      <c r="Y82" s="65">
        <v>0.72</v>
      </c>
      <c r="Z82" s="65">
        <v>1.1200000000000001</v>
      </c>
      <c r="AA82" s="65">
        <v>1.48</v>
      </c>
      <c r="AB82" s="65">
        <v>1.82</v>
      </c>
      <c r="AC82" s="65">
        <v>2.4</v>
      </c>
      <c r="AD82" s="65">
        <v>3.04</v>
      </c>
      <c r="AE82" s="65">
        <v>3.64</v>
      </c>
      <c r="AF82" s="65">
        <v>3.85</v>
      </c>
      <c r="AG82" s="65"/>
      <c r="AH82" s="65">
        <v>0.49</v>
      </c>
      <c r="AI82" s="65">
        <v>0.13</v>
      </c>
      <c r="AJ82" s="65">
        <v>0.47</v>
      </c>
      <c r="AK82" s="65">
        <v>2.4700000000000002</v>
      </c>
      <c r="AL82" s="65"/>
      <c r="AM82" s="69">
        <v>0.25</v>
      </c>
      <c r="AN82" s="69">
        <v>0.15</v>
      </c>
      <c r="AO82" s="69">
        <v>0.32</v>
      </c>
      <c r="AP82" s="69">
        <v>0.59</v>
      </c>
      <c r="AQ82" s="69">
        <v>0.87</v>
      </c>
      <c r="AR82" s="69">
        <v>1.43</v>
      </c>
      <c r="AS82" s="69">
        <v>2.11</v>
      </c>
      <c r="AT82" s="69">
        <v>2.8</v>
      </c>
      <c r="AU82" s="69">
        <v>3.14</v>
      </c>
      <c r="AV82" s="69"/>
      <c r="AW82" s="70">
        <v>0.02</v>
      </c>
      <c r="AX82" s="70">
        <v>-0.04</v>
      </c>
      <c r="AY82" s="70">
        <v>0.05</v>
      </c>
      <c r="AZ82" s="70">
        <v>0.22</v>
      </c>
      <c r="BA82" s="70">
        <v>0.4</v>
      </c>
      <c r="BB82" s="70">
        <v>0.74</v>
      </c>
      <c r="BC82" s="70">
        <v>1.1000000000000001</v>
      </c>
      <c r="BD82" s="70">
        <v>1.44</v>
      </c>
      <c r="BE82" s="70">
        <v>1.59</v>
      </c>
      <c r="BF82" s="70"/>
      <c r="BG82" s="71">
        <v>0.67</v>
      </c>
      <c r="BH82" s="71">
        <v>1.05</v>
      </c>
      <c r="BI82" s="71">
        <v>1.44</v>
      </c>
      <c r="BJ82" s="71">
        <v>1.81</v>
      </c>
      <c r="BK82" s="71">
        <v>2.15</v>
      </c>
      <c r="BL82" s="71">
        <v>2.67</v>
      </c>
      <c r="BM82" s="71">
        <v>3.18</v>
      </c>
      <c r="BN82" s="71">
        <v>3.66</v>
      </c>
      <c r="BO82" s="72">
        <v>3.87</v>
      </c>
    </row>
    <row r="83" spans="1:68" s="33" customFormat="1">
      <c r="A83" s="28" t="s">
        <v>129</v>
      </c>
      <c r="B83" s="65">
        <v>-0.14000000000000001</v>
      </c>
      <c r="C83" s="65">
        <v>-0.41</v>
      </c>
      <c r="D83" s="65">
        <v>-0.35</v>
      </c>
      <c r="E83" s="65">
        <v>-0.09</v>
      </c>
      <c r="F83" s="65">
        <v>0.22</v>
      </c>
      <c r="G83" s="65">
        <v>0.53</v>
      </c>
      <c r="H83" s="65">
        <v>1.1000000000000001</v>
      </c>
      <c r="I83" s="65">
        <v>1.77</v>
      </c>
      <c r="J83" s="65">
        <v>2.46</v>
      </c>
      <c r="K83" s="65">
        <v>2.82</v>
      </c>
      <c r="L83" s="65"/>
      <c r="M83" s="65">
        <v>-0.64</v>
      </c>
      <c r="N83" s="65">
        <v>-0.51</v>
      </c>
      <c r="O83" s="65">
        <v>-0.38</v>
      </c>
      <c r="P83" s="65">
        <v>-0.23</v>
      </c>
      <c r="Q83" s="65">
        <v>-7.0000000000000007E-2</v>
      </c>
      <c r="R83" s="65">
        <v>0.21</v>
      </c>
      <c r="S83" s="65">
        <v>0.56000000000000005</v>
      </c>
      <c r="T83" s="65">
        <v>0.91</v>
      </c>
      <c r="U83" s="65">
        <v>1.05</v>
      </c>
      <c r="V83" s="65"/>
      <c r="W83" s="65">
        <v>0.08</v>
      </c>
      <c r="X83" s="65">
        <v>0.32</v>
      </c>
      <c r="Y83" s="65">
        <v>0.73</v>
      </c>
      <c r="Z83" s="65">
        <v>1.1100000000000001</v>
      </c>
      <c r="AA83" s="65">
        <v>1.47</v>
      </c>
      <c r="AB83" s="65">
        <v>1.79</v>
      </c>
      <c r="AC83" s="65">
        <v>2.35</v>
      </c>
      <c r="AD83" s="65">
        <v>2.98</v>
      </c>
      <c r="AE83" s="65">
        <v>3.55</v>
      </c>
      <c r="AF83" s="65">
        <v>3.75</v>
      </c>
      <c r="AG83" s="65"/>
      <c r="AH83" s="65">
        <v>0.49</v>
      </c>
      <c r="AI83" s="65">
        <v>0.12</v>
      </c>
      <c r="AJ83" s="65">
        <v>0.47</v>
      </c>
      <c r="AK83" s="65">
        <v>1.97</v>
      </c>
      <c r="AL83" s="65"/>
      <c r="AM83" s="69">
        <v>0.25</v>
      </c>
      <c r="AN83" s="69">
        <v>0.15</v>
      </c>
      <c r="AO83" s="69">
        <v>0.32</v>
      </c>
      <c r="AP83" s="69">
        <v>0.56999999999999995</v>
      </c>
      <c r="AQ83" s="69">
        <v>0.85</v>
      </c>
      <c r="AR83" s="69">
        <v>1.38</v>
      </c>
      <c r="AS83" s="69">
        <v>2.0499999999999998</v>
      </c>
      <c r="AT83" s="69">
        <v>2.72</v>
      </c>
      <c r="AU83" s="69">
        <v>3.05</v>
      </c>
      <c r="AV83" s="69"/>
      <c r="AW83" s="70">
        <v>0.02</v>
      </c>
      <c r="AX83" s="70">
        <v>-0.04</v>
      </c>
      <c r="AY83" s="70">
        <v>0.04</v>
      </c>
      <c r="AZ83" s="70">
        <v>0.2</v>
      </c>
      <c r="BA83" s="70">
        <v>0.37</v>
      </c>
      <c r="BB83" s="70">
        <v>0.69</v>
      </c>
      <c r="BC83" s="70">
        <v>1.03</v>
      </c>
      <c r="BD83" s="70">
        <v>1.35</v>
      </c>
      <c r="BE83" s="70">
        <v>1.49</v>
      </c>
      <c r="BF83" s="70"/>
      <c r="BG83" s="71">
        <v>0.67</v>
      </c>
      <c r="BH83" s="71">
        <v>1.04</v>
      </c>
      <c r="BI83" s="71">
        <v>1.42</v>
      </c>
      <c r="BJ83" s="71">
        <v>1.79</v>
      </c>
      <c r="BK83" s="71">
        <v>2.11</v>
      </c>
      <c r="BL83" s="71">
        <v>2.62</v>
      </c>
      <c r="BM83" s="71">
        <v>3.12</v>
      </c>
      <c r="BN83" s="71">
        <v>3.58</v>
      </c>
      <c r="BO83" s="72">
        <v>3.79</v>
      </c>
    </row>
    <row r="84" spans="1:68" s="33" customFormat="1">
      <c r="A84" s="28" t="s">
        <v>130</v>
      </c>
      <c r="B84" s="65">
        <v>-0.14000000000000001</v>
      </c>
      <c r="C84" s="65">
        <v>-0.39</v>
      </c>
      <c r="D84" s="65">
        <v>-0.33</v>
      </c>
      <c r="E84" s="65">
        <v>-0.08</v>
      </c>
      <c r="F84" s="65">
        <v>0.22</v>
      </c>
      <c r="G84" s="65">
        <v>0.52</v>
      </c>
      <c r="H84" s="65">
        <v>1.06</v>
      </c>
      <c r="I84" s="65">
        <v>1.71</v>
      </c>
      <c r="J84" s="65">
        <v>2.38</v>
      </c>
      <c r="K84" s="65">
        <v>2.72</v>
      </c>
      <c r="L84" s="65"/>
      <c r="M84" s="65">
        <v>-0.62</v>
      </c>
      <c r="N84" s="65">
        <v>-0.5</v>
      </c>
      <c r="O84" s="65">
        <v>-0.37</v>
      </c>
      <c r="P84" s="65">
        <v>-0.23</v>
      </c>
      <c r="Q84" s="65">
        <v>-0.09</v>
      </c>
      <c r="R84" s="65">
        <v>0.18</v>
      </c>
      <c r="S84" s="65">
        <v>0.5</v>
      </c>
      <c r="T84" s="65">
        <v>0.83</v>
      </c>
      <c r="U84" s="65">
        <v>0.95</v>
      </c>
      <c r="V84" s="65"/>
      <c r="W84" s="65">
        <v>0.09</v>
      </c>
      <c r="X84" s="65">
        <v>0.33</v>
      </c>
      <c r="Y84" s="65">
        <v>0.74</v>
      </c>
      <c r="Z84" s="65">
        <v>1.1100000000000001</v>
      </c>
      <c r="AA84" s="65">
        <v>1.46</v>
      </c>
      <c r="AB84" s="65">
        <v>1.77</v>
      </c>
      <c r="AC84" s="65">
        <v>2.31</v>
      </c>
      <c r="AD84" s="65">
        <v>2.91</v>
      </c>
      <c r="AE84" s="65">
        <v>3.46</v>
      </c>
      <c r="AF84" s="65">
        <v>3.65</v>
      </c>
      <c r="AG84" s="65"/>
      <c r="AH84" s="65">
        <v>0.47</v>
      </c>
      <c r="AI84" s="65">
        <v>0.1</v>
      </c>
      <c r="AJ84" s="65">
        <v>0.52</v>
      </c>
      <c r="AK84" s="65">
        <v>2.02</v>
      </c>
      <c r="AL84" s="65"/>
      <c r="AM84" s="69">
        <v>0.24</v>
      </c>
      <c r="AN84" s="69">
        <v>0.14000000000000001</v>
      </c>
      <c r="AO84" s="69">
        <v>0.3</v>
      </c>
      <c r="AP84" s="69">
        <v>0.56000000000000005</v>
      </c>
      <c r="AQ84" s="69">
        <v>0.82</v>
      </c>
      <c r="AR84" s="69">
        <v>1.35</v>
      </c>
      <c r="AS84" s="69">
        <v>2</v>
      </c>
      <c r="AT84" s="69">
        <v>2.65</v>
      </c>
      <c r="AU84" s="69">
        <v>2.97</v>
      </c>
      <c r="AV84" s="69"/>
      <c r="AW84" s="70">
        <v>0</v>
      </c>
      <c r="AX84" s="70">
        <v>-0.05</v>
      </c>
      <c r="AY84" s="70">
        <v>0.03</v>
      </c>
      <c r="AZ84" s="70">
        <v>0.18</v>
      </c>
      <c r="BA84" s="70">
        <v>0.34</v>
      </c>
      <c r="BB84" s="70">
        <v>0.64</v>
      </c>
      <c r="BC84" s="70">
        <v>0.96</v>
      </c>
      <c r="BD84" s="70">
        <v>1.25</v>
      </c>
      <c r="BE84" s="70">
        <v>1.38</v>
      </c>
      <c r="BF84" s="70"/>
      <c r="BG84" s="71">
        <v>0.7</v>
      </c>
      <c r="BH84" s="71">
        <v>1.06</v>
      </c>
      <c r="BI84" s="71">
        <v>1.43</v>
      </c>
      <c r="BJ84" s="71">
        <v>1.78</v>
      </c>
      <c r="BK84" s="71">
        <v>2.09</v>
      </c>
      <c r="BL84" s="71">
        <v>2.58</v>
      </c>
      <c r="BM84" s="71">
        <v>3.06</v>
      </c>
      <c r="BN84" s="71">
        <v>3.51</v>
      </c>
      <c r="BO84" s="72">
        <v>3.7</v>
      </c>
    </row>
    <row r="85" spans="1:68" s="33" customFormat="1">
      <c r="A85" s="28" t="s">
        <v>131</v>
      </c>
      <c r="B85" s="65">
        <v>-0.13</v>
      </c>
      <c r="C85" s="65">
        <v>-0.37</v>
      </c>
      <c r="D85" s="65">
        <v>-0.31</v>
      </c>
      <c r="E85" s="65">
        <v>-0.06</v>
      </c>
      <c r="F85" s="65">
        <v>0.22</v>
      </c>
      <c r="G85" s="65">
        <v>0.51</v>
      </c>
      <c r="H85" s="65">
        <v>1.03</v>
      </c>
      <c r="I85" s="65">
        <v>1.66</v>
      </c>
      <c r="J85" s="65">
        <v>2.29</v>
      </c>
      <c r="K85" s="65">
        <v>2.62</v>
      </c>
      <c r="L85" s="65"/>
      <c r="M85" s="65">
        <v>-0.59</v>
      </c>
      <c r="N85" s="65">
        <v>-0.48</v>
      </c>
      <c r="O85" s="65">
        <v>-0.36</v>
      </c>
      <c r="P85" s="65">
        <v>-0.23</v>
      </c>
      <c r="Q85" s="65">
        <v>-0.1</v>
      </c>
      <c r="R85" s="65">
        <v>0.14000000000000001</v>
      </c>
      <c r="S85" s="65">
        <v>0.44</v>
      </c>
      <c r="T85" s="65">
        <v>0.74</v>
      </c>
      <c r="U85" s="65">
        <v>0.85</v>
      </c>
      <c r="V85" s="65"/>
      <c r="W85" s="65">
        <v>0.1</v>
      </c>
      <c r="X85" s="65">
        <v>0.35</v>
      </c>
      <c r="Y85" s="65">
        <v>0.75</v>
      </c>
      <c r="Z85" s="65">
        <v>1.1200000000000001</v>
      </c>
      <c r="AA85" s="65">
        <v>1.45</v>
      </c>
      <c r="AB85" s="65">
        <v>1.75</v>
      </c>
      <c r="AC85" s="65">
        <v>2.27</v>
      </c>
      <c r="AD85" s="65">
        <v>2.84</v>
      </c>
      <c r="AE85" s="65">
        <v>3.37</v>
      </c>
      <c r="AF85" s="65">
        <v>3.55</v>
      </c>
      <c r="AG85" s="65"/>
      <c r="AH85" s="65">
        <v>0.47</v>
      </c>
      <c r="AI85" s="65">
        <v>0.09</v>
      </c>
      <c r="AJ85" s="65">
        <v>0.52</v>
      </c>
      <c r="AK85" s="65">
        <v>2.02</v>
      </c>
      <c r="AL85" s="65"/>
      <c r="AM85" s="69">
        <v>0.25</v>
      </c>
      <c r="AN85" s="69">
        <v>0.15</v>
      </c>
      <c r="AO85" s="69">
        <v>0.31</v>
      </c>
      <c r="AP85" s="69">
        <v>0.55000000000000004</v>
      </c>
      <c r="AQ85" s="69">
        <v>0.81</v>
      </c>
      <c r="AR85" s="69">
        <v>1.32</v>
      </c>
      <c r="AS85" s="69">
        <v>1.94</v>
      </c>
      <c r="AT85" s="69">
        <v>2.58</v>
      </c>
      <c r="AU85" s="69">
        <v>2.89</v>
      </c>
      <c r="AV85" s="69"/>
      <c r="AW85" s="70">
        <v>0</v>
      </c>
      <c r="AX85" s="70">
        <v>-0.05</v>
      </c>
      <c r="AY85" s="70">
        <v>0.03</v>
      </c>
      <c r="AZ85" s="70">
        <v>0.16</v>
      </c>
      <c r="BA85" s="70">
        <v>0.32</v>
      </c>
      <c r="BB85" s="70">
        <v>0.59</v>
      </c>
      <c r="BC85" s="70">
        <v>0.89</v>
      </c>
      <c r="BD85" s="70">
        <v>1.1599999999999999</v>
      </c>
      <c r="BE85" s="70">
        <v>1.28</v>
      </c>
      <c r="BF85" s="70"/>
      <c r="BG85" s="71">
        <v>0.71</v>
      </c>
      <c r="BH85" s="71">
        <v>1.06</v>
      </c>
      <c r="BI85" s="71">
        <v>1.42</v>
      </c>
      <c r="BJ85" s="71">
        <v>1.76</v>
      </c>
      <c r="BK85" s="71">
        <v>2.06</v>
      </c>
      <c r="BL85" s="71">
        <v>2.5299999999999998</v>
      </c>
      <c r="BM85" s="71">
        <v>2.99</v>
      </c>
      <c r="BN85" s="71">
        <v>3.42</v>
      </c>
      <c r="BO85" s="72">
        <v>3.61</v>
      </c>
    </row>
    <row r="86" spans="1:68" s="33" customFormat="1">
      <c r="A86" s="28" t="s">
        <v>132</v>
      </c>
      <c r="B86" s="65">
        <v>-0.12</v>
      </c>
      <c r="C86" s="65">
        <v>-0.34</v>
      </c>
      <c r="D86" s="65">
        <v>-0.28000000000000003</v>
      </c>
      <c r="E86" s="65">
        <v>-0.04</v>
      </c>
      <c r="F86" s="65">
        <v>0.23</v>
      </c>
      <c r="G86" s="65">
        <v>0.51</v>
      </c>
      <c r="H86" s="65">
        <v>1.01</v>
      </c>
      <c r="I86" s="65">
        <v>1.6</v>
      </c>
      <c r="J86" s="65">
        <v>2.21</v>
      </c>
      <c r="K86" s="65">
        <v>2.5099999999999998</v>
      </c>
      <c r="L86" s="65"/>
      <c r="M86" s="65">
        <v>-0.56000000000000005</v>
      </c>
      <c r="N86" s="65">
        <v>-0.46</v>
      </c>
      <c r="O86" s="65">
        <v>-0.35</v>
      </c>
      <c r="P86" s="65">
        <v>-0.23</v>
      </c>
      <c r="Q86" s="65">
        <v>-0.11</v>
      </c>
      <c r="R86" s="65">
        <v>0.11</v>
      </c>
      <c r="S86" s="65">
        <v>0.38</v>
      </c>
      <c r="T86" s="65">
        <v>0.65</v>
      </c>
      <c r="U86" s="65">
        <v>0.76</v>
      </c>
      <c r="V86" s="65"/>
      <c r="W86" s="65">
        <v>0.11</v>
      </c>
      <c r="X86" s="65">
        <v>0.37</v>
      </c>
      <c r="Y86" s="65">
        <v>0.77</v>
      </c>
      <c r="Z86" s="65">
        <v>1.1200000000000001</v>
      </c>
      <c r="AA86" s="65">
        <v>1.45</v>
      </c>
      <c r="AB86" s="65">
        <v>1.74</v>
      </c>
      <c r="AC86" s="65">
        <v>2.23</v>
      </c>
      <c r="AD86" s="65">
        <v>2.78</v>
      </c>
      <c r="AE86" s="65">
        <v>3.27</v>
      </c>
      <c r="AF86" s="65">
        <v>3.45</v>
      </c>
      <c r="AG86" s="65"/>
      <c r="AH86" s="65">
        <v>0.48</v>
      </c>
      <c r="AI86" s="65">
        <v>0.09</v>
      </c>
      <c r="AJ86" s="65">
        <v>0.54</v>
      </c>
      <c r="AK86" s="65">
        <v>2.04</v>
      </c>
      <c r="AL86" s="65"/>
      <c r="AM86" s="69">
        <v>0.26</v>
      </c>
      <c r="AN86" s="69">
        <v>0.16</v>
      </c>
      <c r="AO86" s="69">
        <v>0.32</v>
      </c>
      <c r="AP86" s="69">
        <v>0.55000000000000004</v>
      </c>
      <c r="AQ86" s="69">
        <v>0.8</v>
      </c>
      <c r="AR86" s="69">
        <v>1.29</v>
      </c>
      <c r="AS86" s="69">
        <v>1.89</v>
      </c>
      <c r="AT86" s="69">
        <v>2.5</v>
      </c>
      <c r="AU86" s="69">
        <v>2.8</v>
      </c>
      <c r="AV86" s="69"/>
      <c r="AW86" s="70">
        <v>0.01</v>
      </c>
      <c r="AX86" s="70">
        <v>-0.03</v>
      </c>
      <c r="AY86" s="70">
        <v>0.03</v>
      </c>
      <c r="AZ86" s="70">
        <v>0.16</v>
      </c>
      <c r="BA86" s="70">
        <v>0.3</v>
      </c>
      <c r="BB86" s="70">
        <v>0.55000000000000004</v>
      </c>
      <c r="BC86" s="70">
        <v>0.82</v>
      </c>
      <c r="BD86" s="70">
        <v>1.08</v>
      </c>
      <c r="BE86" s="70">
        <v>1.19</v>
      </c>
      <c r="BF86" s="70"/>
      <c r="BG86" s="71">
        <v>0.73</v>
      </c>
      <c r="BH86" s="71">
        <v>1.08</v>
      </c>
      <c r="BI86" s="71">
        <v>1.43</v>
      </c>
      <c r="BJ86" s="71">
        <v>1.75</v>
      </c>
      <c r="BK86" s="71">
        <v>2.04</v>
      </c>
      <c r="BL86" s="71">
        <v>2.4900000000000002</v>
      </c>
      <c r="BM86" s="71">
        <v>2.93</v>
      </c>
      <c r="BN86" s="71">
        <v>3.34</v>
      </c>
      <c r="BO86" s="72">
        <v>3.52</v>
      </c>
    </row>
    <row r="87" spans="1:68" s="33" customFormat="1">
      <c r="A87" s="28" t="s">
        <v>133</v>
      </c>
      <c r="B87" s="65">
        <v>-0.11</v>
      </c>
      <c r="C87" s="65">
        <v>-0.28999999999999998</v>
      </c>
      <c r="D87" s="65">
        <v>-0.21</v>
      </c>
      <c r="E87" s="65">
        <v>0.02</v>
      </c>
      <c r="F87" s="65">
        <v>0.28000000000000003</v>
      </c>
      <c r="G87" s="65">
        <v>0.54</v>
      </c>
      <c r="H87" s="65">
        <v>1.02</v>
      </c>
      <c r="I87" s="65">
        <v>1.57</v>
      </c>
      <c r="J87" s="65">
        <v>2.14</v>
      </c>
      <c r="K87" s="65">
        <v>2.4300000000000002</v>
      </c>
      <c r="L87" s="73"/>
      <c r="M87" s="65">
        <v>-0.52</v>
      </c>
      <c r="N87" s="65">
        <v>-0.44</v>
      </c>
      <c r="O87" s="65">
        <v>-0.34</v>
      </c>
      <c r="P87" s="65">
        <v>-0.23</v>
      </c>
      <c r="Q87" s="65">
        <v>-0.13</v>
      </c>
      <c r="R87" s="65">
        <v>7.0000000000000007E-2</v>
      </c>
      <c r="S87" s="65">
        <v>0.32</v>
      </c>
      <c r="T87" s="65">
        <v>0.56999999999999995</v>
      </c>
      <c r="U87" s="65">
        <v>0.66</v>
      </c>
      <c r="V87" s="73"/>
      <c r="W87" s="65">
        <v>0.12</v>
      </c>
      <c r="X87" s="65">
        <v>0.39</v>
      </c>
      <c r="Y87" s="65">
        <v>0.79</v>
      </c>
      <c r="Z87" s="65">
        <v>1.1399999999999999</v>
      </c>
      <c r="AA87" s="65">
        <v>1.45</v>
      </c>
      <c r="AB87" s="65">
        <v>1.73</v>
      </c>
      <c r="AC87" s="65">
        <v>2.2000000000000002</v>
      </c>
      <c r="AD87" s="65">
        <v>2.71</v>
      </c>
      <c r="AE87" s="65">
        <v>3.18</v>
      </c>
      <c r="AF87" s="65">
        <v>3.34</v>
      </c>
      <c r="AG87" s="73"/>
      <c r="AH87" s="65">
        <v>0.48</v>
      </c>
      <c r="AI87" s="65">
        <v>0.08</v>
      </c>
      <c r="AJ87" s="65">
        <v>0.54</v>
      </c>
      <c r="AK87" s="65">
        <v>1.54</v>
      </c>
      <c r="AL87" s="73"/>
      <c r="AM87" s="69">
        <v>0.28999999999999998</v>
      </c>
      <c r="AN87" s="69">
        <v>0.21</v>
      </c>
      <c r="AO87" s="69">
        <v>0.37</v>
      </c>
      <c r="AP87" s="69">
        <v>0.6</v>
      </c>
      <c r="AQ87" s="69">
        <v>0.83</v>
      </c>
      <c r="AR87" s="69">
        <v>1.3</v>
      </c>
      <c r="AS87" s="69">
        <v>1.88</v>
      </c>
      <c r="AT87" s="69">
        <v>2.46</v>
      </c>
      <c r="AU87" s="69">
        <v>2.74</v>
      </c>
      <c r="AV87" s="73"/>
      <c r="AW87" s="70">
        <v>0.01</v>
      </c>
      <c r="AX87" s="70">
        <v>-0.03</v>
      </c>
      <c r="AY87" s="70">
        <v>0.03</v>
      </c>
      <c r="AZ87" s="70">
        <v>0.14000000000000001</v>
      </c>
      <c r="BA87" s="70">
        <v>0.27</v>
      </c>
      <c r="BB87" s="70">
        <v>0.5</v>
      </c>
      <c r="BC87" s="70">
        <v>0.75</v>
      </c>
      <c r="BD87" s="70">
        <v>0.98</v>
      </c>
      <c r="BE87" s="70">
        <v>1.0900000000000001</v>
      </c>
      <c r="BF87" s="73"/>
      <c r="BG87" s="71">
        <v>0.74</v>
      </c>
      <c r="BH87" s="71">
        <v>1.0900000000000001</v>
      </c>
      <c r="BI87" s="71">
        <v>1.43</v>
      </c>
      <c r="BJ87" s="71">
        <v>1.75</v>
      </c>
      <c r="BK87" s="71">
        <v>2.02</v>
      </c>
      <c r="BL87" s="71">
        <v>2.4500000000000002</v>
      </c>
      <c r="BM87" s="71">
        <v>2.87</v>
      </c>
      <c r="BN87" s="71">
        <v>3.26</v>
      </c>
      <c r="BO87" s="72">
        <v>3.43</v>
      </c>
    </row>
    <row r="88" spans="1:68">
      <c r="A88" s="35" t="s">
        <v>134</v>
      </c>
      <c r="B88" s="65">
        <v>-0.09</v>
      </c>
      <c r="C88" s="65">
        <v>-0.24</v>
      </c>
      <c r="D88" s="65">
        <v>-0.14000000000000001</v>
      </c>
      <c r="E88" s="65">
        <v>0.09</v>
      </c>
      <c r="F88" s="65">
        <v>0.34</v>
      </c>
      <c r="G88" s="65">
        <v>0.59</v>
      </c>
      <c r="H88" s="65">
        <v>1.03</v>
      </c>
      <c r="I88" s="65">
        <v>1.55</v>
      </c>
      <c r="J88" s="65">
        <v>2.0699999999999998</v>
      </c>
      <c r="K88" s="65">
        <v>2.33</v>
      </c>
      <c r="L88" s="62"/>
      <c r="M88" s="65">
        <v>-0.49</v>
      </c>
      <c r="N88" s="65">
        <v>-0.41</v>
      </c>
      <c r="O88" s="65">
        <v>-0.33</v>
      </c>
      <c r="P88" s="65">
        <v>-0.23</v>
      </c>
      <c r="Q88" s="65">
        <v>-0.14000000000000001</v>
      </c>
      <c r="R88" s="65">
        <v>0.04</v>
      </c>
      <c r="S88" s="65">
        <v>0.26</v>
      </c>
      <c r="T88" s="65">
        <v>0.48</v>
      </c>
      <c r="U88" s="65">
        <v>0.56000000000000005</v>
      </c>
      <c r="V88" s="62"/>
      <c r="W88" s="65">
        <v>0.14000000000000001</v>
      </c>
      <c r="X88" s="65">
        <v>0.42</v>
      </c>
      <c r="Y88" s="65">
        <v>0.81</v>
      </c>
      <c r="Z88" s="65">
        <v>1.1499999999999999</v>
      </c>
      <c r="AA88" s="65">
        <v>1.45</v>
      </c>
      <c r="AB88" s="65">
        <v>1.72</v>
      </c>
      <c r="AC88" s="65">
        <v>2.16</v>
      </c>
      <c r="AD88" s="65">
        <v>2.64</v>
      </c>
      <c r="AE88" s="65">
        <v>3.08</v>
      </c>
      <c r="AF88" s="65">
        <v>3.23</v>
      </c>
      <c r="AG88" s="62"/>
      <c r="AH88" s="65">
        <v>0.48</v>
      </c>
      <c r="AI88" s="65">
        <v>0.06</v>
      </c>
      <c r="AJ88" s="65">
        <v>0.56000000000000005</v>
      </c>
      <c r="AK88" s="65">
        <v>1.56</v>
      </c>
      <c r="AL88" s="62"/>
      <c r="AM88" s="69">
        <v>0.31</v>
      </c>
      <c r="AN88" s="69">
        <v>0.26</v>
      </c>
      <c r="AO88" s="69">
        <v>0.42</v>
      </c>
      <c r="AP88" s="69">
        <v>0.64</v>
      </c>
      <c r="AQ88" s="69">
        <v>0.87</v>
      </c>
      <c r="AR88" s="69">
        <v>1.31</v>
      </c>
      <c r="AS88" s="69">
        <v>1.86</v>
      </c>
      <c r="AT88" s="69">
        <v>2.4</v>
      </c>
      <c r="AU88" s="69">
        <v>2.67</v>
      </c>
      <c r="AV88" s="62"/>
      <c r="AW88" s="70">
        <v>0</v>
      </c>
      <c r="AX88" s="70">
        <v>-0.03</v>
      </c>
      <c r="AY88" s="70">
        <v>0.03</v>
      </c>
      <c r="AZ88" s="70">
        <v>0.13</v>
      </c>
      <c r="BA88" s="70">
        <v>0.25</v>
      </c>
      <c r="BB88" s="70">
        <v>0.46</v>
      </c>
      <c r="BC88" s="70">
        <v>0.68</v>
      </c>
      <c r="BD88" s="70">
        <v>0.89</v>
      </c>
      <c r="BE88" s="70">
        <v>0.98</v>
      </c>
      <c r="BF88" s="62"/>
      <c r="BG88" s="71">
        <v>0.76</v>
      </c>
      <c r="BH88" s="71">
        <v>1.1000000000000001</v>
      </c>
      <c r="BI88" s="71">
        <v>1.44</v>
      </c>
      <c r="BJ88" s="71">
        <v>1.74</v>
      </c>
      <c r="BK88" s="71">
        <v>2</v>
      </c>
      <c r="BL88" s="71">
        <v>2.41</v>
      </c>
      <c r="BM88" s="71">
        <v>2.81</v>
      </c>
      <c r="BN88" s="71">
        <v>3.18</v>
      </c>
      <c r="BO88" s="72">
        <v>3.34</v>
      </c>
    </row>
    <row r="89" spans="1:68">
      <c r="A89" s="35" t="s">
        <v>135</v>
      </c>
      <c r="B89" s="65">
        <v>-7.0000000000000007E-2</v>
      </c>
      <c r="C89" s="65">
        <v>-0.19</v>
      </c>
      <c r="D89" s="65">
        <v>-7.0000000000000007E-2</v>
      </c>
      <c r="E89" s="65">
        <v>0.16</v>
      </c>
      <c r="F89" s="65">
        <v>0.4</v>
      </c>
      <c r="G89" s="65">
        <v>0.63</v>
      </c>
      <c r="H89" s="65">
        <v>1.04</v>
      </c>
      <c r="I89" s="65">
        <v>1.52</v>
      </c>
      <c r="J89" s="65">
        <v>2</v>
      </c>
      <c r="K89" s="65">
        <v>2.23</v>
      </c>
      <c r="L89" s="62"/>
      <c r="M89" s="65">
        <v>-0.45</v>
      </c>
      <c r="N89" s="65">
        <v>-0.39</v>
      </c>
      <c r="O89" s="65">
        <v>-0.31</v>
      </c>
      <c r="P89" s="65">
        <v>-0.23</v>
      </c>
      <c r="Q89" s="65">
        <v>-0.15</v>
      </c>
      <c r="R89" s="65">
        <v>0.01</v>
      </c>
      <c r="S89" s="65">
        <v>0.2</v>
      </c>
      <c r="T89" s="65">
        <v>0.39</v>
      </c>
      <c r="U89" s="65">
        <v>0.46</v>
      </c>
      <c r="V89" s="62"/>
      <c r="W89" s="65">
        <v>0.16</v>
      </c>
      <c r="X89" s="65">
        <v>0.45</v>
      </c>
      <c r="Y89" s="65">
        <v>0.84</v>
      </c>
      <c r="Z89" s="65">
        <v>1.17</v>
      </c>
      <c r="AA89" s="65">
        <v>1.46</v>
      </c>
      <c r="AB89" s="65">
        <v>1.71</v>
      </c>
      <c r="AC89" s="65">
        <v>2.13</v>
      </c>
      <c r="AD89" s="65">
        <v>2.57</v>
      </c>
      <c r="AE89" s="65">
        <v>2.98</v>
      </c>
      <c r="AF89" s="65">
        <v>3.11</v>
      </c>
      <c r="AG89" s="62"/>
      <c r="AH89" s="65">
        <v>0.48</v>
      </c>
      <c r="AI89" s="65">
        <v>0.06</v>
      </c>
      <c r="AJ89" s="65">
        <v>0.56999999999999995</v>
      </c>
      <c r="AK89" s="65">
        <v>1.57</v>
      </c>
      <c r="AL89" s="62"/>
      <c r="AM89" s="69">
        <v>0.35</v>
      </c>
      <c r="AN89" s="69">
        <v>0.32</v>
      </c>
      <c r="AO89" s="69">
        <v>0.48</v>
      </c>
      <c r="AP89" s="69">
        <v>0.69</v>
      </c>
      <c r="AQ89" s="69">
        <v>0.91</v>
      </c>
      <c r="AR89" s="69">
        <v>1.33</v>
      </c>
      <c r="AS89" s="69">
        <v>1.84</v>
      </c>
      <c r="AT89" s="69">
        <v>2.35</v>
      </c>
      <c r="AU89" s="69">
        <v>2.59</v>
      </c>
      <c r="AV89" s="62"/>
      <c r="AW89" s="70">
        <v>0</v>
      </c>
      <c r="AX89" s="70">
        <v>-0.02</v>
      </c>
      <c r="AY89" s="70">
        <v>0.03</v>
      </c>
      <c r="AZ89" s="70">
        <v>0.12</v>
      </c>
      <c r="BA89" s="70">
        <v>0.23</v>
      </c>
      <c r="BB89" s="70">
        <v>0.41</v>
      </c>
      <c r="BC89" s="70">
        <v>0.61</v>
      </c>
      <c r="BD89" s="70">
        <v>0.8</v>
      </c>
      <c r="BE89" s="70">
        <v>0.88</v>
      </c>
      <c r="BF89" s="62"/>
      <c r="BG89" s="71">
        <v>0.77</v>
      </c>
      <c r="BH89" s="71">
        <v>1.1200000000000001</v>
      </c>
      <c r="BI89" s="71">
        <v>1.44</v>
      </c>
      <c r="BJ89" s="71">
        <v>1.74</v>
      </c>
      <c r="BK89" s="71">
        <v>1.99</v>
      </c>
      <c r="BL89" s="71">
        <v>2.37</v>
      </c>
      <c r="BM89" s="71">
        <v>2.74</v>
      </c>
      <c r="BN89" s="71">
        <v>3.09</v>
      </c>
      <c r="BO89" s="72">
        <v>3.24</v>
      </c>
    </row>
    <row r="90" spans="1:68">
      <c r="A90" s="36" t="s">
        <v>136</v>
      </c>
      <c r="B90" s="74">
        <v>-0.06</v>
      </c>
      <c r="C90" s="74">
        <v>-0.13</v>
      </c>
      <c r="D90" s="74">
        <v>0.01</v>
      </c>
      <c r="E90" s="74">
        <v>0.23</v>
      </c>
      <c r="F90" s="74">
        <v>0.46</v>
      </c>
      <c r="G90" s="74">
        <v>0.68</v>
      </c>
      <c r="H90" s="74">
        <v>1.06</v>
      </c>
      <c r="I90" s="74">
        <v>1.49</v>
      </c>
      <c r="J90" s="74">
        <v>1.92</v>
      </c>
      <c r="K90" s="74">
        <v>2.13</v>
      </c>
      <c r="L90" s="74"/>
      <c r="M90" s="74">
        <v>-0.42</v>
      </c>
      <c r="N90" s="74">
        <v>-0.36</v>
      </c>
      <c r="O90" s="74">
        <v>-0.3</v>
      </c>
      <c r="P90" s="74">
        <v>-0.23</v>
      </c>
      <c r="Q90" s="74">
        <v>-0.16</v>
      </c>
      <c r="R90" s="74">
        <v>-0.02</v>
      </c>
      <c r="S90" s="74">
        <v>0.13</v>
      </c>
      <c r="T90" s="74">
        <v>0.3</v>
      </c>
      <c r="U90" s="74">
        <v>0.36</v>
      </c>
      <c r="V90" s="74"/>
      <c r="W90" s="74">
        <v>0.17</v>
      </c>
      <c r="X90" s="74">
        <v>0.48</v>
      </c>
      <c r="Y90" s="74">
        <v>0.87</v>
      </c>
      <c r="Z90" s="74">
        <v>1.19</v>
      </c>
      <c r="AA90" s="74">
        <v>1.47</v>
      </c>
      <c r="AB90" s="74">
        <v>1.7</v>
      </c>
      <c r="AC90" s="74">
        <v>2.09</v>
      </c>
      <c r="AD90" s="74">
        <v>2.5099999999999998</v>
      </c>
      <c r="AE90" s="74">
        <v>2.88</v>
      </c>
      <c r="AF90" s="74">
        <v>3</v>
      </c>
      <c r="AG90" s="74"/>
      <c r="AH90" s="74">
        <v>0.48</v>
      </c>
      <c r="AI90" s="74">
        <v>0.09</v>
      </c>
      <c r="AJ90" s="74">
        <v>0.56999999999999995</v>
      </c>
      <c r="AK90" s="74">
        <v>1.57</v>
      </c>
      <c r="AL90" s="74"/>
      <c r="AM90" s="75">
        <v>0.38</v>
      </c>
      <c r="AN90" s="75">
        <v>0.37</v>
      </c>
      <c r="AO90" s="75">
        <v>0.54</v>
      </c>
      <c r="AP90" s="75">
        <v>0.74</v>
      </c>
      <c r="AQ90" s="75">
        <v>0.95</v>
      </c>
      <c r="AR90" s="75">
        <v>1.34</v>
      </c>
      <c r="AS90" s="75">
        <v>1.82</v>
      </c>
      <c r="AT90" s="75">
        <v>2.29</v>
      </c>
      <c r="AU90" s="75">
        <v>2.5099999999999998</v>
      </c>
      <c r="AV90" s="75"/>
      <c r="AW90" s="76">
        <v>0.04</v>
      </c>
      <c r="AX90" s="76">
        <v>0</v>
      </c>
      <c r="AY90" s="76">
        <v>0.04</v>
      </c>
      <c r="AZ90" s="76">
        <v>0.12</v>
      </c>
      <c r="BA90" s="76">
        <v>0.21</v>
      </c>
      <c r="BB90" s="76">
        <v>0.37</v>
      </c>
      <c r="BC90" s="76">
        <v>0.55000000000000004</v>
      </c>
      <c r="BD90" s="76">
        <v>0.71</v>
      </c>
      <c r="BE90" s="76">
        <v>0.78</v>
      </c>
      <c r="BF90" s="76"/>
      <c r="BG90" s="77">
        <v>0.78</v>
      </c>
      <c r="BH90" s="77">
        <v>1.1299999999999999</v>
      </c>
      <c r="BI90" s="77">
        <v>1.45</v>
      </c>
      <c r="BJ90" s="77">
        <v>1.73</v>
      </c>
      <c r="BK90" s="77">
        <v>1.97</v>
      </c>
      <c r="BL90" s="77">
        <v>2.33</v>
      </c>
      <c r="BM90" s="77">
        <v>2.68</v>
      </c>
      <c r="BN90" s="77">
        <v>3</v>
      </c>
      <c r="BO90" s="78">
        <v>3.15</v>
      </c>
      <c r="BP90" s="33"/>
    </row>
    <row r="91" spans="1:68">
      <c r="A91" s="79"/>
      <c r="B91" s="73"/>
      <c r="C91" s="73"/>
      <c r="D91" s="73"/>
      <c r="E91" s="73"/>
      <c r="F91" s="73"/>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c r="AH91" s="73"/>
      <c r="AI91" s="73"/>
      <c r="AJ91" s="73"/>
      <c r="AK91" s="73"/>
      <c r="AL91" s="73"/>
      <c r="AM91" s="73"/>
      <c r="AN91" s="73"/>
      <c r="AO91" s="73"/>
      <c r="AP91" s="73"/>
      <c r="AQ91" s="73"/>
      <c r="AR91" s="73"/>
      <c r="AS91" s="73"/>
      <c r="AT91" s="73"/>
      <c r="AU91" s="73"/>
      <c r="AV91" s="73"/>
      <c r="AW91" s="73"/>
      <c r="AX91" s="73"/>
      <c r="AY91" s="73"/>
      <c r="AZ91" s="73"/>
      <c r="BA91" s="73"/>
      <c r="BB91" s="73"/>
      <c r="BC91" s="73"/>
      <c r="BD91" s="73"/>
      <c r="BE91" s="73"/>
      <c r="BF91" s="73"/>
      <c r="BG91" s="73"/>
      <c r="BH91" s="73"/>
      <c r="BI91" s="73"/>
      <c r="BJ91" s="73"/>
      <c r="BK91" s="73"/>
      <c r="BL91" s="73"/>
      <c r="BM91" s="73"/>
      <c r="BN91" s="73"/>
      <c r="BO91" s="73"/>
      <c r="BP91" s="33"/>
    </row>
    <row r="92" spans="1:68">
      <c r="A92" s="79"/>
      <c r="B92" s="62"/>
      <c r="C92" s="62"/>
      <c r="D92" s="62"/>
      <c r="E92" s="62"/>
      <c r="F92" s="62"/>
      <c r="G92" s="62"/>
      <c r="H92" s="62"/>
      <c r="I92" s="62"/>
      <c r="J92" s="62"/>
      <c r="K92" s="62"/>
      <c r="L92" s="62"/>
      <c r="M92" s="62"/>
      <c r="N92" s="62"/>
      <c r="O92" s="62"/>
      <c r="P92" s="62"/>
      <c r="Q92" s="62"/>
      <c r="R92" s="62"/>
      <c r="S92" s="62"/>
      <c r="T92" s="62"/>
      <c r="U92" s="62"/>
      <c r="V92" s="62"/>
      <c r="W92" s="62"/>
      <c r="X92" s="62"/>
      <c r="Y92" s="62"/>
      <c r="Z92" s="62"/>
      <c r="AA92" s="62"/>
      <c r="AB92" s="62"/>
      <c r="AC92" s="62"/>
      <c r="AD92" s="62"/>
      <c r="AE92" s="62"/>
      <c r="AF92" s="62"/>
      <c r="AG92" s="62"/>
      <c r="AH92" s="62"/>
      <c r="AI92" s="62"/>
      <c r="AJ92" s="62"/>
      <c r="AK92" s="62"/>
      <c r="AL92" s="62"/>
      <c r="AM92" s="62"/>
      <c r="AN92" s="62"/>
      <c r="AO92" s="62"/>
      <c r="AP92" s="62"/>
      <c r="AQ92" s="62"/>
      <c r="AR92" s="62"/>
      <c r="AS92" s="62"/>
      <c r="AT92" s="62"/>
      <c r="AU92" s="62"/>
      <c r="AV92" s="62"/>
      <c r="AW92" s="62"/>
      <c r="AX92" s="62"/>
      <c r="AY92" s="62"/>
      <c r="AZ92" s="62"/>
      <c r="BA92" s="62"/>
      <c r="BB92" s="62"/>
      <c r="BC92" s="62"/>
      <c r="BD92" s="62"/>
      <c r="BE92" s="62"/>
      <c r="BF92" s="62"/>
      <c r="BG92" s="62"/>
      <c r="BH92" s="62"/>
      <c r="BI92" s="62"/>
      <c r="BJ92" s="62"/>
      <c r="BK92" s="62"/>
      <c r="BL92" s="62"/>
      <c r="BM92" s="62"/>
      <c r="BN92" s="62"/>
      <c r="BO92" s="62"/>
    </row>
    <row r="93" spans="1:68">
      <c r="A93" s="79"/>
      <c r="B93" s="62"/>
      <c r="C93" s="62"/>
      <c r="D93" s="62"/>
      <c r="E93" s="62"/>
      <c r="F93" s="62"/>
      <c r="G93" s="62"/>
      <c r="H93" s="62"/>
      <c r="I93" s="62"/>
      <c r="J93" s="62"/>
      <c r="K93" s="62"/>
      <c r="L93" s="62"/>
      <c r="M93" s="62"/>
      <c r="N93" s="62"/>
      <c r="O93" s="62"/>
      <c r="P93" s="62"/>
      <c r="Q93" s="62"/>
      <c r="R93" s="62"/>
      <c r="S93" s="62"/>
      <c r="T93" s="62"/>
      <c r="U93" s="62"/>
      <c r="V93" s="62"/>
      <c r="W93" s="62"/>
      <c r="X93" s="62"/>
      <c r="Y93" s="62"/>
      <c r="Z93" s="62"/>
      <c r="AA93" s="62"/>
      <c r="AB93" s="62"/>
      <c r="AC93" s="62"/>
      <c r="AD93" s="62"/>
      <c r="AE93" s="62"/>
      <c r="AF93" s="62"/>
      <c r="AG93" s="62"/>
      <c r="AH93" s="62"/>
      <c r="AI93" s="62"/>
      <c r="AJ93" s="62"/>
      <c r="AK93" s="62"/>
      <c r="AL93" s="62"/>
      <c r="AM93" s="62"/>
      <c r="AN93" s="62"/>
      <c r="AO93" s="62"/>
      <c r="AP93" s="62"/>
      <c r="AQ93" s="62"/>
      <c r="AR93" s="62"/>
      <c r="AS93" s="62"/>
      <c r="AT93" s="62"/>
      <c r="AU93" s="62"/>
      <c r="AV93" s="62"/>
      <c r="AW93" s="62"/>
      <c r="AX93" s="62"/>
      <c r="AY93" s="62"/>
      <c r="AZ93" s="62"/>
      <c r="BA93" s="62"/>
      <c r="BB93" s="62"/>
      <c r="BC93" s="62"/>
      <c r="BD93" s="62"/>
      <c r="BE93" s="62"/>
      <c r="BF93" s="62"/>
      <c r="BG93" s="62"/>
      <c r="BH93" s="62"/>
      <c r="BI93" s="62"/>
      <c r="BJ93" s="62"/>
      <c r="BK93" s="62"/>
      <c r="BL93" s="62"/>
      <c r="BM93" s="62"/>
      <c r="BN93" s="62"/>
      <c r="BO93" s="62"/>
    </row>
    <row r="94" spans="1:68">
      <c r="A94" s="79"/>
      <c r="B94" s="62"/>
      <c r="C94" s="62"/>
      <c r="D94" s="62"/>
      <c r="E94" s="62"/>
      <c r="F94" s="62"/>
      <c r="G94" s="62"/>
      <c r="H94" s="62"/>
      <c r="I94" s="62"/>
      <c r="J94" s="62"/>
      <c r="K94" s="62"/>
      <c r="L94" s="62"/>
      <c r="M94" s="62"/>
      <c r="N94" s="62"/>
      <c r="O94" s="62"/>
      <c r="P94" s="62"/>
      <c r="Q94" s="62"/>
      <c r="R94" s="62"/>
      <c r="S94" s="62"/>
      <c r="T94" s="62"/>
      <c r="U94" s="62"/>
      <c r="V94" s="62"/>
      <c r="W94" s="62"/>
      <c r="X94" s="62"/>
      <c r="Y94" s="62"/>
      <c r="Z94" s="62"/>
      <c r="AA94" s="62"/>
      <c r="AB94" s="62"/>
      <c r="AC94" s="62"/>
      <c r="AD94" s="62"/>
      <c r="AE94" s="62"/>
      <c r="AF94" s="62"/>
      <c r="AG94" s="62"/>
      <c r="AH94" s="62"/>
      <c r="AI94" s="62"/>
      <c r="AJ94" s="62"/>
      <c r="AK94" s="62"/>
      <c r="AL94" s="62"/>
      <c r="AM94" s="62"/>
      <c r="AN94" s="62"/>
      <c r="AO94" s="62"/>
      <c r="AP94" s="62"/>
      <c r="AQ94" s="62"/>
      <c r="AR94" s="62"/>
      <c r="AS94" s="62"/>
      <c r="AT94" s="62"/>
      <c r="AU94" s="62"/>
      <c r="AV94" s="62"/>
      <c r="AW94" s="62"/>
      <c r="AX94" s="62"/>
      <c r="AY94" s="62"/>
      <c r="AZ94" s="62"/>
      <c r="BA94" s="62"/>
      <c r="BB94" s="62"/>
      <c r="BC94" s="62"/>
      <c r="BD94" s="62"/>
      <c r="BE94" s="62"/>
      <c r="BF94" s="62"/>
      <c r="BG94" s="62"/>
      <c r="BH94" s="62"/>
      <c r="BI94" s="62"/>
      <c r="BJ94" s="62"/>
      <c r="BK94" s="62"/>
      <c r="BL94" s="62"/>
      <c r="BM94" s="62"/>
      <c r="BN94" s="62"/>
      <c r="BO94" s="62"/>
    </row>
    <row r="95" spans="1:68">
      <c r="A95" s="79"/>
      <c r="B95" s="62"/>
      <c r="C95" s="62"/>
      <c r="D95" s="62"/>
      <c r="E95" s="62"/>
      <c r="F95" s="62"/>
      <c r="G95" s="62"/>
      <c r="H95" s="62"/>
      <c r="I95" s="62"/>
      <c r="J95" s="62"/>
      <c r="K95" s="62"/>
      <c r="L95" s="62"/>
      <c r="M95" s="62"/>
      <c r="N95" s="62"/>
      <c r="O95" s="62"/>
      <c r="P95" s="62"/>
      <c r="Q95" s="62"/>
      <c r="R95" s="62"/>
      <c r="S95" s="62"/>
      <c r="T95" s="62"/>
      <c r="U95" s="62"/>
      <c r="V95" s="62"/>
      <c r="W95" s="62"/>
      <c r="X95" s="62"/>
      <c r="Y95" s="62"/>
      <c r="Z95" s="62"/>
      <c r="AA95" s="62"/>
      <c r="AB95" s="62"/>
      <c r="AC95" s="62"/>
      <c r="AD95" s="62"/>
      <c r="AE95" s="62"/>
      <c r="AF95" s="62"/>
      <c r="AG95" s="62"/>
      <c r="AH95" s="62"/>
      <c r="AI95" s="62"/>
      <c r="AJ95" s="62"/>
      <c r="AK95" s="62"/>
      <c r="AL95" s="62"/>
      <c r="AM95" s="62"/>
      <c r="AN95" s="62"/>
      <c r="AO95" s="62"/>
      <c r="AP95" s="62"/>
      <c r="AQ95" s="62"/>
      <c r="AR95" s="62"/>
      <c r="AS95" s="62"/>
      <c r="AT95" s="62"/>
      <c r="AU95" s="62"/>
      <c r="AV95" s="62"/>
      <c r="AW95" s="62"/>
      <c r="AX95" s="62"/>
      <c r="AY95" s="62"/>
      <c r="AZ95" s="62"/>
      <c r="BA95" s="62"/>
      <c r="BB95" s="62"/>
      <c r="BC95" s="62"/>
      <c r="BD95" s="62"/>
      <c r="BE95" s="62"/>
      <c r="BF95" s="62"/>
      <c r="BG95" s="62"/>
      <c r="BH95" s="62"/>
      <c r="BI95" s="62"/>
      <c r="BJ95" s="62"/>
      <c r="BK95" s="62"/>
      <c r="BL95" s="62"/>
      <c r="BM95" s="62"/>
      <c r="BN95" s="62"/>
      <c r="BO95" s="62"/>
    </row>
    <row r="96" spans="1:68">
      <c r="A96" s="79"/>
      <c r="B96" s="62"/>
      <c r="C96" s="62"/>
      <c r="D96" s="62"/>
      <c r="E96" s="62"/>
      <c r="F96" s="62"/>
      <c r="G96" s="62"/>
      <c r="H96" s="62"/>
      <c r="I96" s="62"/>
      <c r="J96" s="62"/>
      <c r="K96" s="62"/>
      <c r="L96" s="62"/>
      <c r="M96" s="62"/>
      <c r="N96" s="62"/>
      <c r="O96" s="62"/>
      <c r="P96" s="62"/>
      <c r="Q96" s="62"/>
      <c r="R96" s="62"/>
      <c r="S96" s="62"/>
      <c r="T96" s="62"/>
      <c r="U96" s="62"/>
      <c r="V96" s="62"/>
      <c r="W96" s="62"/>
      <c r="X96" s="62"/>
      <c r="Y96" s="62"/>
      <c r="Z96" s="62"/>
      <c r="AA96" s="62"/>
      <c r="AB96" s="62"/>
      <c r="AC96" s="62"/>
      <c r="AD96" s="62"/>
      <c r="AE96" s="62"/>
      <c r="AF96" s="62"/>
      <c r="AG96" s="62"/>
      <c r="AH96" s="62"/>
      <c r="AI96" s="62"/>
      <c r="AJ96" s="62"/>
      <c r="AK96" s="62"/>
      <c r="AL96" s="62"/>
      <c r="AM96" s="62"/>
      <c r="AN96" s="62"/>
      <c r="AO96" s="62"/>
      <c r="AP96" s="62"/>
      <c r="AQ96" s="62"/>
      <c r="AR96" s="62"/>
      <c r="AS96" s="62"/>
      <c r="AT96" s="62"/>
      <c r="AU96" s="62"/>
      <c r="AV96" s="62"/>
      <c r="AW96" s="62"/>
      <c r="AX96" s="62"/>
      <c r="AY96" s="62"/>
      <c r="AZ96" s="62"/>
      <c r="BA96" s="62"/>
      <c r="BB96" s="62"/>
      <c r="BC96" s="62"/>
      <c r="BD96" s="62"/>
      <c r="BE96" s="62"/>
      <c r="BF96" s="62"/>
      <c r="BG96" s="62"/>
      <c r="BH96" s="62"/>
      <c r="BI96" s="62"/>
      <c r="BJ96" s="62"/>
      <c r="BK96" s="62"/>
      <c r="BL96" s="62"/>
      <c r="BM96" s="62"/>
      <c r="BN96" s="62"/>
      <c r="BO96" s="62"/>
    </row>
    <row r="97" spans="1:67">
      <c r="A97" s="79"/>
      <c r="B97" s="62"/>
      <c r="C97" s="62"/>
      <c r="D97" s="62"/>
      <c r="E97" s="62"/>
      <c r="F97" s="62"/>
      <c r="G97" s="62"/>
      <c r="H97" s="62"/>
      <c r="I97" s="62"/>
      <c r="J97" s="62"/>
      <c r="K97" s="62"/>
      <c r="L97" s="62"/>
      <c r="M97" s="62"/>
      <c r="N97" s="62"/>
      <c r="O97" s="62"/>
      <c r="P97" s="62"/>
      <c r="Q97" s="62"/>
      <c r="R97" s="62"/>
      <c r="S97" s="62"/>
      <c r="T97" s="62"/>
      <c r="U97" s="62"/>
      <c r="V97" s="62"/>
      <c r="W97" s="62"/>
      <c r="X97" s="62"/>
      <c r="Y97" s="62"/>
      <c r="Z97" s="62"/>
      <c r="AA97" s="62"/>
      <c r="AB97" s="62"/>
      <c r="AC97" s="62"/>
      <c r="AD97" s="62"/>
      <c r="AE97" s="62"/>
      <c r="AF97" s="62"/>
      <c r="AG97" s="62"/>
      <c r="AH97" s="62"/>
      <c r="AI97" s="62"/>
      <c r="AJ97" s="62"/>
      <c r="AK97" s="62"/>
      <c r="AL97" s="62"/>
      <c r="AM97" s="62"/>
      <c r="AN97" s="62"/>
      <c r="AO97" s="62"/>
      <c r="AP97" s="62"/>
      <c r="AQ97" s="62"/>
      <c r="AR97" s="62"/>
      <c r="AS97" s="62"/>
      <c r="AT97" s="62"/>
      <c r="AU97" s="62"/>
      <c r="AV97" s="62"/>
      <c r="AW97" s="62"/>
      <c r="AX97" s="62"/>
      <c r="AY97" s="62"/>
      <c r="AZ97" s="62"/>
      <c r="BA97" s="62"/>
      <c r="BB97" s="62"/>
      <c r="BC97" s="62"/>
      <c r="BD97" s="62"/>
      <c r="BE97" s="62"/>
      <c r="BF97" s="62"/>
      <c r="BG97" s="62"/>
      <c r="BH97" s="62"/>
      <c r="BI97" s="62"/>
      <c r="BJ97" s="62"/>
      <c r="BK97" s="62"/>
      <c r="BL97" s="62"/>
      <c r="BM97" s="62"/>
      <c r="BN97" s="62"/>
      <c r="BO97" s="62"/>
    </row>
    <row r="98" spans="1:67">
      <c r="A98" s="79"/>
      <c r="B98" s="62"/>
      <c r="C98" s="62"/>
      <c r="D98" s="62"/>
      <c r="E98" s="62"/>
      <c r="F98" s="62"/>
      <c r="G98" s="62"/>
      <c r="H98" s="62"/>
      <c r="I98" s="62"/>
      <c r="J98" s="62"/>
      <c r="K98" s="62"/>
      <c r="L98" s="62"/>
      <c r="M98" s="62"/>
      <c r="N98" s="62"/>
      <c r="O98" s="62"/>
      <c r="P98" s="62"/>
      <c r="Q98" s="62"/>
      <c r="R98" s="62"/>
      <c r="S98" s="62"/>
      <c r="T98" s="62"/>
      <c r="U98" s="62"/>
      <c r="V98" s="62"/>
      <c r="W98" s="62"/>
      <c r="X98" s="62"/>
      <c r="Y98" s="62"/>
      <c r="Z98" s="62"/>
      <c r="AA98" s="62"/>
      <c r="AB98" s="62"/>
      <c r="AC98" s="62"/>
      <c r="AD98" s="62"/>
      <c r="AE98" s="62"/>
      <c r="AF98" s="62"/>
      <c r="AG98" s="62"/>
      <c r="AH98" s="62"/>
      <c r="AI98" s="62"/>
      <c r="AJ98" s="62"/>
      <c r="AK98" s="62"/>
      <c r="AL98" s="62"/>
      <c r="AM98" s="62"/>
      <c r="AN98" s="62"/>
      <c r="AO98" s="62"/>
      <c r="AP98" s="62"/>
      <c r="AQ98" s="62"/>
      <c r="AR98" s="62"/>
      <c r="AS98" s="62"/>
      <c r="AT98" s="62"/>
      <c r="AU98" s="62"/>
      <c r="AV98" s="62"/>
      <c r="AW98" s="62"/>
      <c r="AX98" s="62"/>
      <c r="AY98" s="62"/>
      <c r="AZ98" s="62"/>
      <c r="BA98" s="62"/>
      <c r="BB98" s="62"/>
      <c r="BC98" s="62"/>
      <c r="BD98" s="62"/>
      <c r="BE98" s="62"/>
      <c r="BF98" s="62"/>
      <c r="BG98" s="62"/>
      <c r="BH98" s="62"/>
      <c r="BI98" s="62"/>
      <c r="BJ98" s="62"/>
      <c r="BK98" s="62"/>
      <c r="BL98" s="62"/>
      <c r="BM98" s="62"/>
      <c r="BN98" s="62"/>
      <c r="BO98" s="62"/>
    </row>
    <row r="99" spans="1:67">
      <c r="A99" s="79"/>
      <c r="B99" s="62"/>
      <c r="C99" s="62"/>
      <c r="D99" s="62"/>
      <c r="E99" s="62"/>
      <c r="F99" s="62"/>
      <c r="G99" s="62"/>
      <c r="H99" s="62"/>
      <c r="I99" s="62"/>
      <c r="J99" s="62"/>
      <c r="K99" s="62"/>
      <c r="L99" s="62"/>
      <c r="M99" s="62"/>
      <c r="N99" s="62"/>
      <c r="O99" s="62"/>
      <c r="P99" s="62"/>
      <c r="Q99" s="62"/>
      <c r="R99" s="62"/>
      <c r="S99" s="62"/>
      <c r="T99" s="62"/>
      <c r="U99" s="62"/>
      <c r="V99" s="62"/>
      <c r="W99" s="62"/>
      <c r="X99" s="62"/>
      <c r="Y99" s="62"/>
      <c r="Z99" s="62"/>
      <c r="AA99" s="62"/>
      <c r="AB99" s="62"/>
      <c r="AC99" s="62"/>
      <c r="AD99" s="62"/>
      <c r="AE99" s="62"/>
      <c r="AF99" s="62"/>
      <c r="AG99" s="62"/>
      <c r="AH99" s="62"/>
      <c r="AI99" s="62"/>
      <c r="AJ99" s="62"/>
      <c r="AK99" s="62"/>
      <c r="AL99" s="62"/>
      <c r="AM99" s="62"/>
      <c r="AN99" s="62"/>
      <c r="AO99" s="62"/>
      <c r="AP99" s="62"/>
      <c r="AQ99" s="62"/>
      <c r="AR99" s="62"/>
      <c r="AS99" s="62"/>
      <c r="AT99" s="62"/>
      <c r="AU99" s="62"/>
      <c r="AV99" s="62"/>
      <c r="AW99" s="62"/>
      <c r="AX99" s="62"/>
      <c r="AY99" s="62"/>
      <c r="AZ99" s="62"/>
      <c r="BA99" s="62"/>
      <c r="BB99" s="62"/>
      <c r="BC99" s="62"/>
      <c r="BD99" s="62"/>
      <c r="BE99" s="62"/>
      <c r="BF99" s="62"/>
      <c r="BG99" s="62"/>
      <c r="BH99" s="62"/>
      <c r="BI99" s="62"/>
      <c r="BJ99" s="62"/>
      <c r="BK99" s="62"/>
      <c r="BL99" s="62"/>
      <c r="BM99" s="62"/>
      <c r="BN99" s="62"/>
      <c r="BO99" s="62"/>
    </row>
    <row r="100" spans="1:67">
      <c r="A100" s="79"/>
      <c r="B100" s="62"/>
      <c r="C100" s="62"/>
      <c r="D100" s="62"/>
      <c r="E100" s="62"/>
      <c r="F100" s="62"/>
      <c r="G100" s="62"/>
      <c r="H100" s="62"/>
      <c r="I100" s="62"/>
      <c r="J100" s="62"/>
      <c r="K100" s="62"/>
      <c r="L100" s="62"/>
      <c r="M100" s="62"/>
      <c r="N100" s="62"/>
      <c r="O100" s="62"/>
      <c r="P100" s="62"/>
      <c r="Q100" s="62"/>
      <c r="R100" s="62"/>
      <c r="S100" s="62"/>
      <c r="T100" s="62"/>
      <c r="U100" s="62"/>
      <c r="V100" s="62"/>
      <c r="W100" s="62"/>
      <c r="X100" s="62"/>
      <c r="Y100" s="62"/>
      <c r="Z100" s="62"/>
      <c r="AA100" s="62"/>
      <c r="AB100" s="62"/>
      <c r="AC100" s="62"/>
      <c r="AD100" s="62"/>
      <c r="AE100" s="62"/>
      <c r="AF100" s="62"/>
      <c r="AG100" s="62"/>
      <c r="AH100" s="62"/>
      <c r="AI100" s="62"/>
      <c r="AJ100" s="62"/>
      <c r="AK100" s="62"/>
      <c r="AL100" s="62"/>
      <c r="AM100" s="62"/>
      <c r="AN100" s="62"/>
      <c r="AO100" s="62"/>
      <c r="AP100" s="62"/>
      <c r="AQ100" s="62"/>
      <c r="AR100" s="62"/>
      <c r="AS100" s="62"/>
      <c r="AT100" s="62"/>
      <c r="AU100" s="62"/>
      <c r="AV100" s="62"/>
      <c r="AW100" s="62"/>
      <c r="AX100" s="62"/>
      <c r="AY100" s="62"/>
      <c r="AZ100" s="62"/>
      <c r="BA100" s="62"/>
      <c r="BB100" s="62"/>
      <c r="BC100" s="62"/>
      <c r="BD100" s="62"/>
      <c r="BE100" s="62"/>
      <c r="BF100" s="62"/>
      <c r="BG100" s="62"/>
      <c r="BH100" s="62"/>
      <c r="BI100" s="62"/>
      <c r="BJ100" s="62"/>
      <c r="BK100" s="62"/>
      <c r="BL100" s="62"/>
      <c r="BM100" s="62"/>
      <c r="BN100" s="62"/>
      <c r="BO100" s="62"/>
    </row>
    <row r="101" spans="1:67">
      <c r="A101" s="79"/>
      <c r="B101" s="62"/>
      <c r="C101" s="62"/>
      <c r="D101" s="62"/>
      <c r="E101" s="62"/>
      <c r="F101" s="62"/>
      <c r="G101" s="62"/>
      <c r="H101" s="62"/>
      <c r="I101" s="62"/>
      <c r="J101" s="62"/>
      <c r="K101" s="62"/>
      <c r="L101" s="62"/>
      <c r="M101" s="62"/>
      <c r="N101" s="62"/>
      <c r="O101" s="62"/>
      <c r="P101" s="62"/>
      <c r="Q101" s="62"/>
      <c r="R101" s="62"/>
      <c r="S101" s="62"/>
      <c r="T101" s="62"/>
      <c r="U101" s="62"/>
      <c r="V101" s="62"/>
      <c r="W101" s="62"/>
      <c r="X101" s="62"/>
      <c r="Y101" s="62"/>
      <c r="Z101" s="62"/>
      <c r="AA101" s="62"/>
      <c r="AB101" s="62"/>
      <c r="AC101" s="62"/>
      <c r="AD101" s="62"/>
      <c r="AE101" s="62"/>
      <c r="AF101" s="62"/>
      <c r="AG101" s="62"/>
      <c r="AH101" s="62"/>
      <c r="AI101" s="62"/>
      <c r="AJ101" s="62"/>
      <c r="AK101" s="62"/>
      <c r="AL101" s="62"/>
      <c r="AM101" s="62"/>
      <c r="AN101" s="62"/>
      <c r="AO101" s="62"/>
      <c r="AP101" s="62"/>
      <c r="AQ101" s="62"/>
      <c r="AR101" s="62"/>
      <c r="AS101" s="62"/>
      <c r="AT101" s="62"/>
      <c r="AU101" s="62"/>
      <c r="AV101" s="62"/>
      <c r="AW101" s="62"/>
      <c r="AX101" s="62"/>
      <c r="AY101" s="62"/>
      <c r="AZ101" s="62"/>
      <c r="BA101" s="62"/>
      <c r="BB101" s="62"/>
      <c r="BC101" s="62"/>
      <c r="BD101" s="62"/>
      <c r="BE101" s="62"/>
      <c r="BF101" s="62"/>
      <c r="BG101" s="62"/>
      <c r="BH101" s="62"/>
      <c r="BI101" s="62"/>
      <c r="BJ101" s="62"/>
      <c r="BK101" s="62"/>
      <c r="BL101" s="62"/>
      <c r="BM101" s="62"/>
      <c r="BN101" s="62"/>
      <c r="BO101" s="62"/>
    </row>
    <row r="102" spans="1:67">
      <c r="A102" s="79"/>
      <c r="B102" s="62"/>
      <c r="C102" s="62"/>
      <c r="D102" s="62"/>
      <c r="E102" s="62"/>
      <c r="F102" s="62"/>
      <c r="G102" s="62"/>
      <c r="H102" s="62"/>
      <c r="I102" s="62"/>
      <c r="J102" s="62"/>
      <c r="K102" s="62"/>
      <c r="L102" s="62"/>
      <c r="M102" s="62"/>
      <c r="N102" s="62"/>
      <c r="O102" s="62"/>
      <c r="P102" s="62"/>
      <c r="Q102" s="62"/>
      <c r="R102" s="62"/>
      <c r="S102" s="62"/>
      <c r="T102" s="62"/>
      <c r="U102" s="62"/>
      <c r="V102" s="62"/>
      <c r="W102" s="62"/>
      <c r="X102" s="62"/>
      <c r="Y102" s="62"/>
      <c r="Z102" s="62"/>
      <c r="AA102" s="62"/>
      <c r="AB102" s="62"/>
      <c r="AC102" s="62"/>
      <c r="AD102" s="62"/>
      <c r="AE102" s="62"/>
      <c r="AF102" s="62"/>
      <c r="AG102" s="62"/>
      <c r="AH102" s="62"/>
      <c r="AI102" s="62"/>
      <c r="AJ102" s="62"/>
      <c r="AK102" s="62"/>
      <c r="AL102" s="62"/>
      <c r="AM102" s="62"/>
      <c r="AN102" s="62"/>
      <c r="AO102" s="62"/>
      <c r="AP102" s="62"/>
      <c r="AQ102" s="62"/>
      <c r="AR102" s="62"/>
      <c r="AS102" s="62"/>
      <c r="AT102" s="62"/>
      <c r="AU102" s="62"/>
      <c r="AV102" s="62"/>
      <c r="AW102" s="62"/>
      <c r="AX102" s="62"/>
      <c r="AY102" s="62"/>
      <c r="AZ102" s="62"/>
      <c r="BA102" s="62"/>
      <c r="BB102" s="62"/>
      <c r="BC102" s="62"/>
      <c r="BD102" s="62"/>
      <c r="BE102" s="62"/>
      <c r="BF102" s="62"/>
      <c r="BG102" s="62"/>
      <c r="BH102" s="62"/>
      <c r="BI102" s="62"/>
      <c r="BJ102" s="62"/>
      <c r="BK102" s="62"/>
      <c r="BL102" s="62"/>
      <c r="BM102" s="62"/>
      <c r="BN102" s="62"/>
      <c r="BO102" s="62"/>
    </row>
    <row r="103" spans="1:67">
      <c r="A103" s="79"/>
      <c r="B103" s="62"/>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62"/>
      <c r="AZ103" s="62"/>
      <c r="BA103" s="62"/>
      <c r="BB103" s="62"/>
      <c r="BC103" s="62"/>
      <c r="BD103" s="62"/>
      <c r="BE103" s="62"/>
      <c r="BF103" s="62"/>
      <c r="BG103" s="62"/>
      <c r="BH103" s="62"/>
      <c r="BI103" s="62"/>
      <c r="BJ103" s="62"/>
      <c r="BK103" s="62"/>
      <c r="BL103" s="62"/>
      <c r="BM103" s="62"/>
      <c r="BN103" s="62"/>
      <c r="BO103" s="62"/>
    </row>
    <row r="104" spans="1:67">
      <c r="A104" s="79"/>
      <c r="B104" s="62"/>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62"/>
      <c r="AZ104" s="62"/>
      <c r="BA104" s="62"/>
      <c r="BB104" s="62"/>
      <c r="BC104" s="62"/>
      <c r="BD104" s="62"/>
      <c r="BE104" s="62"/>
      <c r="BF104" s="62"/>
      <c r="BG104" s="62"/>
      <c r="BH104" s="62"/>
      <c r="BI104" s="62"/>
      <c r="BJ104" s="62"/>
      <c r="BK104" s="62"/>
      <c r="BL104" s="62"/>
      <c r="BM104" s="62"/>
      <c r="BN104" s="62"/>
      <c r="BO104" s="62"/>
    </row>
    <row r="105" spans="1:67">
      <c r="A105" s="79"/>
      <c r="B105" s="62"/>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62"/>
      <c r="AZ105" s="62"/>
      <c r="BA105" s="62"/>
      <c r="BB105" s="62"/>
      <c r="BC105" s="62"/>
      <c r="BD105" s="62"/>
      <c r="BE105" s="62"/>
      <c r="BF105" s="62"/>
      <c r="BG105" s="62"/>
      <c r="BH105" s="62"/>
      <c r="BI105" s="62"/>
      <c r="BJ105" s="62"/>
      <c r="BK105" s="62"/>
      <c r="BL105" s="62"/>
      <c r="BM105" s="62"/>
      <c r="BN105" s="62"/>
      <c r="BO105" s="62"/>
    </row>
    <row r="106" spans="1:67">
      <c r="A106" s="79"/>
      <c r="B106" s="62"/>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62"/>
      <c r="AZ106" s="62"/>
      <c r="BA106" s="62"/>
      <c r="BB106" s="62"/>
      <c r="BC106" s="62"/>
      <c r="BD106" s="62"/>
      <c r="BE106" s="62"/>
      <c r="BF106" s="62"/>
      <c r="BG106" s="62"/>
      <c r="BH106" s="62"/>
      <c r="BI106" s="62"/>
      <c r="BJ106" s="62"/>
      <c r="BK106" s="62"/>
      <c r="BL106" s="62"/>
      <c r="BM106" s="62"/>
      <c r="BN106" s="62"/>
      <c r="BO106" s="62"/>
    </row>
    <row r="107" spans="1:67">
      <c r="A107" s="79"/>
      <c r="B107" s="62"/>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62"/>
      <c r="AZ107" s="62"/>
      <c r="BA107" s="62"/>
      <c r="BB107" s="62"/>
      <c r="BC107" s="62"/>
      <c r="BD107" s="62"/>
      <c r="BE107" s="62"/>
      <c r="BF107" s="62"/>
      <c r="BG107" s="62"/>
      <c r="BH107" s="62"/>
      <c r="BI107" s="62"/>
      <c r="BJ107" s="62"/>
      <c r="BK107" s="62"/>
      <c r="BL107" s="62"/>
      <c r="BM107" s="62"/>
      <c r="BN107" s="62"/>
      <c r="BO107" s="62"/>
    </row>
    <row r="108" spans="1:67">
      <c r="A108" s="79"/>
      <c r="B108" s="62"/>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62"/>
      <c r="AZ108" s="62"/>
      <c r="BA108" s="62"/>
      <c r="BB108" s="62"/>
      <c r="BC108" s="62"/>
      <c r="BD108" s="62"/>
      <c r="BE108" s="62"/>
      <c r="BF108" s="62"/>
      <c r="BG108" s="62"/>
      <c r="BH108" s="62"/>
      <c r="BI108" s="62"/>
      <c r="BJ108" s="62"/>
      <c r="BK108" s="62"/>
      <c r="BL108" s="62"/>
      <c r="BM108" s="62"/>
      <c r="BN108" s="62"/>
      <c r="BO108" s="62"/>
    </row>
    <row r="109" spans="1:67">
      <c r="A109" s="79"/>
      <c r="B109" s="62"/>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62"/>
      <c r="AZ109" s="62"/>
      <c r="BA109" s="62"/>
      <c r="BB109" s="62"/>
      <c r="BC109" s="62"/>
      <c r="BD109" s="62"/>
      <c r="BE109" s="62"/>
      <c r="BF109" s="62"/>
      <c r="BG109" s="62"/>
      <c r="BH109" s="62"/>
      <c r="BI109" s="62"/>
      <c r="BJ109" s="62"/>
      <c r="BK109" s="62"/>
      <c r="BL109" s="62"/>
      <c r="BM109" s="62"/>
      <c r="BN109" s="62"/>
      <c r="BO109" s="62"/>
    </row>
    <row r="110" spans="1:67">
      <c r="A110" s="79"/>
      <c r="B110" s="62"/>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62"/>
      <c r="AZ110" s="62"/>
      <c r="BA110" s="62"/>
      <c r="BB110" s="62"/>
      <c r="BC110" s="62"/>
      <c r="BD110" s="62"/>
      <c r="BE110" s="62"/>
      <c r="BF110" s="62"/>
      <c r="BG110" s="62"/>
      <c r="BH110" s="62"/>
      <c r="BI110" s="62"/>
      <c r="BJ110" s="62"/>
      <c r="BK110" s="62"/>
      <c r="BL110" s="62"/>
      <c r="BM110" s="62"/>
      <c r="BN110" s="62"/>
      <c r="BO110" s="62"/>
    </row>
    <row r="111" spans="1:67">
      <c r="A111" s="79"/>
      <c r="B111" s="62"/>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62"/>
      <c r="AZ111" s="62"/>
      <c r="BA111" s="62"/>
      <c r="BB111" s="62"/>
      <c r="BC111" s="62"/>
      <c r="BD111" s="62"/>
      <c r="BE111" s="62"/>
      <c r="BF111" s="62"/>
      <c r="BG111" s="62"/>
      <c r="BH111" s="62"/>
      <c r="BI111" s="62"/>
      <c r="BJ111" s="62"/>
      <c r="BK111" s="62"/>
      <c r="BL111" s="62"/>
      <c r="BM111" s="62"/>
      <c r="BN111" s="62"/>
      <c r="BO111" s="62"/>
    </row>
    <row r="112" spans="1:67">
      <c r="A112" s="79"/>
      <c r="B112" s="62"/>
      <c r="C112" s="62"/>
      <c r="D112" s="62"/>
      <c r="E112" s="62"/>
      <c r="F112" s="62"/>
      <c r="G112" s="62"/>
      <c r="H112" s="62"/>
      <c r="I112" s="62"/>
      <c r="J112" s="62"/>
      <c r="K112" s="62"/>
      <c r="L112" s="62"/>
      <c r="M112" s="62"/>
      <c r="N112" s="62"/>
      <c r="O112" s="62"/>
      <c r="P112" s="62"/>
      <c r="Q112" s="62"/>
      <c r="R112" s="62"/>
      <c r="S112" s="62"/>
      <c r="T112" s="62"/>
      <c r="U112" s="62"/>
      <c r="V112" s="62"/>
      <c r="W112" s="62"/>
      <c r="X112" s="62"/>
      <c r="Y112" s="62"/>
      <c r="Z112" s="62"/>
      <c r="AA112" s="62"/>
      <c r="AB112" s="62"/>
      <c r="AC112" s="62"/>
      <c r="AD112" s="62"/>
      <c r="AE112" s="62"/>
      <c r="AF112" s="62"/>
      <c r="AG112" s="62"/>
      <c r="AH112" s="62"/>
      <c r="AI112" s="62"/>
      <c r="AJ112" s="62"/>
      <c r="AK112" s="62"/>
      <c r="AL112" s="62"/>
      <c r="AM112" s="62"/>
      <c r="AN112" s="62"/>
      <c r="AO112" s="62"/>
      <c r="AP112" s="62"/>
      <c r="AQ112" s="62"/>
      <c r="AR112" s="62"/>
      <c r="AS112" s="62"/>
      <c r="AT112" s="62"/>
      <c r="AU112" s="62"/>
      <c r="AV112" s="62"/>
      <c r="AW112" s="62"/>
      <c r="AX112" s="62"/>
      <c r="AY112" s="62"/>
      <c r="AZ112" s="62"/>
      <c r="BA112" s="62"/>
      <c r="BB112" s="62"/>
      <c r="BC112" s="62"/>
      <c r="BD112" s="62"/>
      <c r="BE112" s="62"/>
      <c r="BF112" s="62"/>
      <c r="BG112" s="62"/>
      <c r="BH112" s="62"/>
      <c r="BI112" s="62"/>
      <c r="BJ112" s="62"/>
      <c r="BK112" s="62"/>
      <c r="BL112" s="62"/>
      <c r="BM112" s="62"/>
      <c r="BN112" s="62"/>
      <c r="BO112" s="62"/>
    </row>
    <row r="113" spans="1:67">
      <c r="A113" s="79"/>
      <c r="B113" s="62"/>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62"/>
      <c r="AZ113" s="62"/>
      <c r="BA113" s="62"/>
      <c r="BB113" s="62"/>
      <c r="BC113" s="62"/>
      <c r="BD113" s="62"/>
      <c r="BE113" s="62"/>
      <c r="BF113" s="62"/>
      <c r="BG113" s="62"/>
      <c r="BH113" s="62"/>
      <c r="BI113" s="62"/>
      <c r="BJ113" s="62"/>
      <c r="BK113" s="62"/>
      <c r="BL113" s="62"/>
      <c r="BM113" s="62"/>
      <c r="BN113" s="62"/>
      <c r="BO113" s="62"/>
    </row>
    <row r="114" spans="1:67">
      <c r="A114" s="79"/>
      <c r="B114" s="62"/>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62"/>
      <c r="AZ114" s="62"/>
      <c r="BA114" s="62"/>
      <c r="BB114" s="62"/>
      <c r="BC114" s="62"/>
      <c r="BD114" s="62"/>
      <c r="BE114" s="62"/>
      <c r="BF114" s="62"/>
      <c r="BG114" s="62"/>
      <c r="BH114" s="62"/>
      <c r="BI114" s="62"/>
      <c r="BJ114" s="62"/>
      <c r="BK114" s="62"/>
      <c r="BL114" s="62"/>
      <c r="BM114" s="62"/>
      <c r="BN114" s="62"/>
      <c r="BO114" s="62"/>
    </row>
    <row r="115" spans="1:67">
      <c r="A115" s="79"/>
      <c r="B115" s="62"/>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62"/>
      <c r="AZ115" s="62"/>
      <c r="BA115" s="62"/>
      <c r="BB115" s="62"/>
      <c r="BC115" s="62"/>
      <c r="BD115" s="62"/>
      <c r="BE115" s="62"/>
      <c r="BF115" s="62"/>
      <c r="BG115" s="62"/>
      <c r="BH115" s="62"/>
      <c r="BI115" s="62"/>
      <c r="BJ115" s="62"/>
      <c r="BK115" s="62"/>
      <c r="BL115" s="62"/>
      <c r="BM115" s="62"/>
      <c r="BN115" s="62"/>
      <c r="BO115" s="62"/>
    </row>
    <row r="116" spans="1:67">
      <c r="A116" s="79"/>
      <c r="B116" s="62"/>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62"/>
      <c r="AZ116" s="62"/>
      <c r="BA116" s="62"/>
      <c r="BB116" s="62"/>
      <c r="BC116" s="62"/>
      <c r="BD116" s="62"/>
      <c r="BE116" s="62"/>
      <c r="BF116" s="62"/>
      <c r="BG116" s="62"/>
      <c r="BH116" s="62"/>
      <c r="BI116" s="62"/>
      <c r="BJ116" s="62"/>
      <c r="BK116" s="62"/>
      <c r="BL116" s="62"/>
      <c r="BM116" s="62"/>
      <c r="BN116" s="62"/>
      <c r="BO116" s="62"/>
    </row>
    <row r="117" spans="1:67">
      <c r="A117" s="79"/>
      <c r="B117" s="62"/>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62"/>
      <c r="AZ117" s="62"/>
      <c r="BA117" s="62"/>
      <c r="BB117" s="62"/>
      <c r="BC117" s="62"/>
      <c r="BD117" s="62"/>
      <c r="BE117" s="62"/>
      <c r="BF117" s="62"/>
      <c r="BG117" s="62"/>
      <c r="BH117" s="62"/>
      <c r="BI117" s="62"/>
      <c r="BJ117" s="62"/>
      <c r="BK117" s="62"/>
      <c r="BL117" s="62"/>
      <c r="BM117" s="62"/>
      <c r="BN117" s="62"/>
      <c r="BO117" s="62"/>
    </row>
    <row r="118" spans="1:67">
      <c r="A118" s="79"/>
      <c r="B118" s="62"/>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62"/>
      <c r="AZ118" s="62"/>
      <c r="BA118" s="62"/>
      <c r="BB118" s="62"/>
      <c r="BC118" s="62"/>
      <c r="BD118" s="62"/>
      <c r="BE118" s="62"/>
      <c r="BF118" s="62"/>
      <c r="BG118" s="62"/>
      <c r="BH118" s="62"/>
      <c r="BI118" s="62"/>
      <c r="BJ118" s="62"/>
      <c r="BK118" s="62"/>
      <c r="BL118" s="62"/>
      <c r="BM118" s="62"/>
      <c r="BN118" s="62"/>
      <c r="BO118" s="62"/>
    </row>
    <row r="119" spans="1:67">
      <c r="A119" s="79"/>
      <c r="B119" s="62"/>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62"/>
      <c r="AZ119" s="62"/>
      <c r="BA119" s="62"/>
      <c r="BB119" s="62"/>
      <c r="BC119" s="62"/>
      <c r="BD119" s="62"/>
      <c r="BE119" s="62"/>
      <c r="BF119" s="62"/>
      <c r="BG119" s="62"/>
      <c r="BH119" s="62"/>
      <c r="BI119" s="62"/>
      <c r="BJ119" s="62"/>
      <c r="BK119" s="62"/>
      <c r="BL119" s="62"/>
      <c r="BM119" s="62"/>
      <c r="BN119" s="62"/>
      <c r="BO119" s="62"/>
    </row>
    <row r="120" spans="1:67">
      <c r="A120" s="79"/>
      <c r="B120" s="62"/>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62"/>
      <c r="AZ120" s="62"/>
      <c r="BA120" s="62"/>
      <c r="BB120" s="62"/>
      <c r="BC120" s="62"/>
      <c r="BD120" s="62"/>
      <c r="BE120" s="62"/>
      <c r="BF120" s="62"/>
      <c r="BG120" s="62"/>
      <c r="BH120" s="62"/>
      <c r="BI120" s="62"/>
      <c r="BJ120" s="62"/>
      <c r="BK120" s="62"/>
      <c r="BL120" s="62"/>
      <c r="BM120" s="62"/>
      <c r="BN120" s="62"/>
      <c r="BO120" s="62"/>
    </row>
    <row r="121" spans="1:67">
      <c r="A121" s="79"/>
      <c r="B121" s="62"/>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62"/>
      <c r="AZ121" s="62"/>
      <c r="BA121" s="62"/>
      <c r="BB121" s="62"/>
      <c r="BC121" s="62"/>
      <c r="BD121" s="62"/>
      <c r="BE121" s="62"/>
      <c r="BF121" s="62"/>
      <c r="BG121" s="62"/>
      <c r="BH121" s="62"/>
      <c r="BI121" s="62"/>
      <c r="BJ121" s="62"/>
      <c r="BK121" s="62"/>
      <c r="BL121" s="62"/>
      <c r="BM121" s="62"/>
      <c r="BN121" s="62"/>
      <c r="BO121" s="62"/>
    </row>
    <row r="122" spans="1:67">
      <c r="A122" s="79"/>
      <c r="B122" s="62"/>
      <c r="C122" s="62"/>
      <c r="D122" s="62"/>
      <c r="E122" s="62"/>
      <c r="F122" s="62"/>
      <c r="G122" s="62"/>
      <c r="H122" s="62"/>
      <c r="I122" s="62"/>
      <c r="J122" s="62"/>
      <c r="K122" s="62"/>
      <c r="L122" s="62"/>
      <c r="M122" s="62"/>
      <c r="N122" s="62"/>
      <c r="O122" s="62"/>
      <c r="P122" s="62"/>
      <c r="Q122" s="62"/>
      <c r="R122" s="62"/>
      <c r="S122" s="62"/>
      <c r="T122" s="62"/>
      <c r="U122" s="62"/>
      <c r="V122" s="62"/>
      <c r="W122" s="62"/>
      <c r="X122" s="62"/>
      <c r="Y122" s="62"/>
      <c r="Z122" s="62"/>
      <c r="AA122" s="62"/>
      <c r="AB122" s="62"/>
      <c r="AC122" s="62"/>
      <c r="AD122" s="62"/>
      <c r="AE122" s="62"/>
      <c r="AF122" s="62"/>
      <c r="AG122" s="62"/>
      <c r="AH122" s="62"/>
      <c r="AI122" s="62"/>
      <c r="AJ122" s="62"/>
      <c r="AK122" s="62"/>
      <c r="AL122" s="62"/>
      <c r="AM122" s="62"/>
      <c r="AN122" s="62"/>
      <c r="AO122" s="62"/>
      <c r="AP122" s="62"/>
      <c r="AQ122" s="62"/>
      <c r="AR122" s="62"/>
      <c r="AS122" s="62"/>
      <c r="AT122" s="62"/>
      <c r="AU122" s="62"/>
      <c r="AV122" s="62"/>
      <c r="AW122" s="62"/>
      <c r="AX122" s="62"/>
      <c r="AY122" s="62"/>
      <c r="AZ122" s="62"/>
      <c r="BA122" s="62"/>
      <c r="BB122" s="62"/>
      <c r="BC122" s="62"/>
      <c r="BD122" s="62"/>
      <c r="BE122" s="62"/>
      <c r="BF122" s="62"/>
      <c r="BG122" s="62"/>
      <c r="BH122" s="62"/>
      <c r="BI122" s="62"/>
      <c r="BJ122" s="62"/>
      <c r="BK122" s="62"/>
      <c r="BL122" s="62"/>
      <c r="BM122" s="62"/>
      <c r="BN122" s="62"/>
      <c r="BO122" s="62"/>
    </row>
    <row r="123" spans="1:67">
      <c r="A123" s="79"/>
      <c r="B123" s="62"/>
      <c r="C123" s="62"/>
      <c r="D123" s="62"/>
      <c r="E123" s="62"/>
      <c r="F123" s="62"/>
      <c r="G123" s="62"/>
      <c r="H123" s="62"/>
      <c r="I123" s="62"/>
      <c r="J123" s="62"/>
      <c r="K123" s="62"/>
      <c r="L123" s="62"/>
      <c r="M123" s="62"/>
      <c r="N123" s="62"/>
      <c r="O123" s="62"/>
      <c r="P123" s="62"/>
      <c r="Q123" s="62"/>
      <c r="R123" s="62"/>
      <c r="S123" s="62"/>
      <c r="T123" s="62"/>
      <c r="U123" s="62"/>
      <c r="V123" s="62"/>
      <c r="W123" s="62"/>
      <c r="X123" s="62"/>
      <c r="Y123" s="62"/>
      <c r="Z123" s="62"/>
      <c r="AA123" s="62"/>
      <c r="AB123" s="62"/>
      <c r="AC123" s="62"/>
      <c r="AD123" s="62"/>
      <c r="AE123" s="62"/>
      <c r="AF123" s="62"/>
      <c r="AG123" s="62"/>
      <c r="AH123" s="62"/>
      <c r="AI123" s="62"/>
      <c r="AJ123" s="62"/>
      <c r="AK123" s="62"/>
      <c r="AL123" s="62"/>
      <c r="AM123" s="62"/>
      <c r="AN123" s="62"/>
      <c r="AO123" s="62"/>
      <c r="AP123" s="62"/>
      <c r="AQ123" s="62"/>
      <c r="AR123" s="62"/>
      <c r="AS123" s="62"/>
      <c r="AT123" s="62"/>
      <c r="AU123" s="62"/>
      <c r="AV123" s="62"/>
      <c r="AW123" s="62"/>
      <c r="AX123" s="62"/>
      <c r="AY123" s="62"/>
      <c r="AZ123" s="62"/>
      <c r="BA123" s="62"/>
      <c r="BB123" s="62"/>
      <c r="BC123" s="62"/>
      <c r="BD123" s="62"/>
      <c r="BE123" s="62"/>
      <c r="BF123" s="62"/>
      <c r="BG123" s="62"/>
      <c r="BH123" s="62"/>
      <c r="BI123" s="62"/>
      <c r="BJ123" s="62"/>
      <c r="BK123" s="62"/>
      <c r="BL123" s="62"/>
      <c r="BM123" s="62"/>
      <c r="BN123" s="62"/>
      <c r="BO123" s="62"/>
    </row>
    <row r="124" spans="1:67">
      <c r="A124" s="79"/>
      <c r="B124" s="62"/>
      <c r="C124" s="62"/>
      <c r="D124" s="62"/>
      <c r="E124" s="62"/>
      <c r="F124" s="62"/>
      <c r="G124" s="62"/>
      <c r="H124" s="62"/>
      <c r="I124" s="62"/>
      <c r="J124" s="62"/>
      <c r="K124" s="62"/>
      <c r="L124" s="62"/>
      <c r="M124" s="62"/>
      <c r="N124" s="62"/>
      <c r="O124" s="62"/>
      <c r="P124" s="62"/>
      <c r="Q124" s="62"/>
      <c r="R124" s="62"/>
      <c r="S124" s="62"/>
      <c r="T124" s="62"/>
      <c r="U124" s="62"/>
      <c r="V124" s="62"/>
      <c r="W124" s="62"/>
      <c r="X124" s="62"/>
      <c r="Y124" s="62"/>
      <c r="Z124" s="62"/>
      <c r="AA124" s="62"/>
      <c r="AB124" s="62"/>
      <c r="AC124" s="62"/>
      <c r="AD124" s="62"/>
      <c r="AE124" s="62"/>
      <c r="AF124" s="62"/>
      <c r="AG124" s="62"/>
      <c r="AH124" s="62"/>
      <c r="AI124" s="62"/>
      <c r="AJ124" s="62"/>
      <c r="AK124" s="62"/>
      <c r="AL124" s="62"/>
      <c r="AM124" s="62"/>
      <c r="AN124" s="62"/>
      <c r="AO124" s="62"/>
      <c r="AP124" s="62"/>
      <c r="AQ124" s="62"/>
      <c r="AR124" s="62"/>
      <c r="AS124" s="62"/>
      <c r="AT124" s="62"/>
      <c r="AU124" s="62"/>
      <c r="AV124" s="62"/>
      <c r="AW124" s="62"/>
      <c r="AX124" s="62"/>
      <c r="AY124" s="62"/>
      <c r="AZ124" s="62"/>
      <c r="BA124" s="62"/>
      <c r="BB124" s="62"/>
      <c r="BC124" s="62"/>
      <c r="BD124" s="62"/>
      <c r="BE124" s="62"/>
      <c r="BF124" s="62"/>
      <c r="BG124" s="62"/>
      <c r="BH124" s="62"/>
      <c r="BI124" s="62"/>
      <c r="BJ124" s="62"/>
      <c r="BK124" s="62"/>
      <c r="BL124" s="62"/>
      <c r="BM124" s="62"/>
      <c r="BN124" s="62"/>
      <c r="BO124" s="62"/>
    </row>
    <row r="125" spans="1:67">
      <c r="A125" s="79"/>
      <c r="B125" s="62"/>
      <c r="C125" s="62"/>
      <c r="D125" s="62"/>
      <c r="E125" s="62"/>
      <c r="F125" s="62"/>
      <c r="G125" s="62"/>
      <c r="H125" s="62"/>
      <c r="I125" s="62"/>
      <c r="J125" s="62"/>
      <c r="K125" s="62"/>
      <c r="L125" s="62"/>
      <c r="M125" s="62"/>
      <c r="N125" s="62"/>
      <c r="O125" s="62"/>
      <c r="P125" s="62"/>
      <c r="Q125" s="62"/>
      <c r="R125" s="62"/>
      <c r="S125" s="62"/>
      <c r="T125" s="62"/>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s="62"/>
      <c r="BN125" s="62"/>
      <c r="BO125" s="62"/>
    </row>
    <row r="126" spans="1:67">
      <c r="A126" s="79"/>
      <c r="B126" s="62"/>
      <c r="C126" s="62"/>
      <c r="D126" s="62"/>
      <c r="E126" s="62"/>
      <c r="F126" s="62"/>
      <c r="G126" s="62"/>
      <c r="H126" s="62"/>
      <c r="I126" s="62"/>
      <c r="J126" s="62"/>
      <c r="K126" s="62"/>
      <c r="L126" s="62"/>
      <c r="M126" s="62"/>
      <c r="N126" s="62"/>
      <c r="O126" s="62"/>
      <c r="P126" s="62"/>
      <c r="Q126" s="62"/>
      <c r="R126" s="62"/>
      <c r="S126" s="62"/>
      <c r="T126" s="62"/>
      <c r="U126" s="62"/>
      <c r="V126" s="62"/>
      <c r="W126" s="62"/>
      <c r="X126" s="62"/>
      <c r="Y126" s="62"/>
      <c r="Z126" s="62"/>
      <c r="AA126" s="62"/>
      <c r="AB126" s="62"/>
      <c r="AC126" s="62"/>
      <c r="AD126" s="62"/>
      <c r="AE126" s="62"/>
      <c r="AF126" s="62"/>
      <c r="AG126" s="62"/>
      <c r="AH126" s="62"/>
      <c r="AI126" s="62"/>
      <c r="AJ126" s="62"/>
      <c r="AK126" s="62"/>
      <c r="AL126" s="62"/>
      <c r="AM126" s="62"/>
      <c r="AN126" s="62"/>
      <c r="AO126" s="62"/>
      <c r="AP126" s="62"/>
      <c r="AQ126" s="62"/>
      <c r="AR126" s="62"/>
      <c r="AS126" s="62"/>
      <c r="AT126" s="62"/>
      <c r="AU126" s="62"/>
      <c r="AV126" s="62"/>
      <c r="AW126" s="62"/>
      <c r="AX126" s="62"/>
      <c r="AY126" s="62"/>
      <c r="AZ126" s="62"/>
      <c r="BA126" s="62"/>
      <c r="BB126" s="62"/>
      <c r="BC126" s="62"/>
      <c r="BD126" s="62"/>
      <c r="BE126" s="62"/>
      <c r="BF126" s="62"/>
      <c r="BG126" s="62"/>
      <c r="BH126" s="62"/>
      <c r="BI126" s="62"/>
      <c r="BJ126" s="62"/>
      <c r="BK126" s="62"/>
      <c r="BL126" s="62"/>
      <c r="BM126" s="62"/>
      <c r="BN126" s="62"/>
      <c r="BO126" s="62"/>
    </row>
    <row r="127" spans="1:67">
      <c r="A127" s="79"/>
      <c r="B127" s="62"/>
      <c r="C127" s="62"/>
      <c r="D127" s="62"/>
      <c r="E127" s="62"/>
      <c r="F127" s="62"/>
      <c r="G127" s="62"/>
      <c r="H127" s="62"/>
      <c r="I127" s="62"/>
      <c r="J127" s="62"/>
      <c r="K127" s="62"/>
      <c r="L127" s="62"/>
      <c r="M127" s="62"/>
      <c r="N127" s="62"/>
      <c r="O127" s="62"/>
      <c r="P127" s="62"/>
      <c r="Q127" s="62"/>
      <c r="R127" s="62"/>
      <c r="S127" s="62"/>
      <c r="T127" s="62"/>
      <c r="U127" s="62"/>
      <c r="V127" s="62"/>
      <c r="W127" s="62"/>
      <c r="X127" s="62"/>
      <c r="Y127" s="62"/>
      <c r="Z127" s="62"/>
      <c r="AA127" s="62"/>
      <c r="AB127" s="62"/>
      <c r="AC127" s="62"/>
      <c r="AD127" s="62"/>
      <c r="AE127" s="62"/>
      <c r="AF127" s="62"/>
      <c r="AG127" s="62"/>
      <c r="AH127" s="62"/>
      <c r="AI127" s="62"/>
      <c r="AJ127" s="62"/>
      <c r="AK127" s="62"/>
      <c r="AL127" s="62"/>
      <c r="AM127" s="62"/>
      <c r="AN127" s="62"/>
      <c r="AO127" s="62"/>
      <c r="AP127" s="62"/>
      <c r="AQ127" s="62"/>
      <c r="AR127" s="62"/>
      <c r="AS127" s="62"/>
      <c r="AT127" s="62"/>
      <c r="AU127" s="62"/>
      <c r="AV127" s="62"/>
      <c r="AW127" s="62"/>
      <c r="AX127" s="62"/>
      <c r="AY127" s="62"/>
      <c r="AZ127" s="62"/>
      <c r="BA127" s="62"/>
      <c r="BB127" s="62"/>
      <c r="BC127" s="62"/>
      <c r="BD127" s="62"/>
      <c r="BE127" s="62"/>
      <c r="BF127" s="62"/>
      <c r="BG127" s="62"/>
      <c r="BH127" s="62"/>
      <c r="BI127" s="62"/>
      <c r="BJ127" s="62"/>
      <c r="BK127" s="62"/>
      <c r="BL127" s="62"/>
      <c r="BM127" s="62"/>
      <c r="BN127" s="62"/>
      <c r="BO127" s="62"/>
    </row>
    <row r="128" spans="1:67">
      <c r="A128" s="79"/>
      <c r="B128" s="62"/>
      <c r="C128" s="62"/>
      <c r="D128" s="62"/>
      <c r="E128" s="62"/>
      <c r="F128" s="62"/>
      <c r="G128" s="62"/>
      <c r="H128" s="62"/>
      <c r="I128" s="62"/>
      <c r="J128" s="62"/>
      <c r="K128" s="62"/>
      <c r="L128" s="62"/>
      <c r="M128" s="62"/>
      <c r="N128" s="62"/>
      <c r="O128" s="62"/>
      <c r="P128" s="62"/>
      <c r="Q128" s="62"/>
      <c r="R128" s="62"/>
      <c r="S128" s="62"/>
      <c r="T128" s="62"/>
      <c r="U128" s="62"/>
      <c r="V128" s="62"/>
      <c r="W128" s="62"/>
      <c r="X128" s="62"/>
      <c r="Y128" s="62"/>
      <c r="Z128" s="62"/>
      <c r="AA128" s="62"/>
      <c r="AB128" s="62"/>
      <c r="AC128" s="62"/>
      <c r="AD128" s="62"/>
      <c r="AE128" s="62"/>
      <c r="AF128" s="62"/>
      <c r="AG128" s="62"/>
      <c r="AH128" s="62"/>
      <c r="AI128" s="62"/>
      <c r="AJ128" s="62"/>
      <c r="AK128" s="62"/>
      <c r="AL128" s="62"/>
      <c r="AM128" s="62"/>
      <c r="AN128" s="62"/>
      <c r="AO128" s="62"/>
      <c r="AP128" s="62"/>
      <c r="AQ128" s="62"/>
      <c r="AR128" s="62"/>
      <c r="AS128" s="62"/>
      <c r="AT128" s="62"/>
      <c r="AU128" s="62"/>
      <c r="AV128" s="62"/>
      <c r="AW128" s="62"/>
      <c r="AX128" s="62"/>
      <c r="AY128" s="62"/>
      <c r="AZ128" s="62"/>
      <c r="BA128" s="62"/>
      <c r="BB128" s="62"/>
      <c r="BC128" s="62"/>
      <c r="BD128" s="62"/>
      <c r="BE128" s="62"/>
      <c r="BF128" s="62"/>
      <c r="BG128" s="62"/>
      <c r="BH128" s="62"/>
      <c r="BI128" s="62"/>
      <c r="BJ128" s="62"/>
      <c r="BK128" s="62"/>
      <c r="BL128" s="62"/>
      <c r="BM128" s="62"/>
      <c r="BN128" s="62"/>
      <c r="BO128" s="62"/>
    </row>
    <row r="129" spans="1:67">
      <c r="A129" s="79"/>
      <c r="B129" s="62"/>
      <c r="C129" s="62"/>
      <c r="D129" s="62"/>
      <c r="E129" s="62"/>
      <c r="F129" s="62"/>
      <c r="G129" s="62"/>
      <c r="H129" s="62"/>
      <c r="I129" s="62"/>
      <c r="J129" s="62"/>
      <c r="K129" s="62"/>
      <c r="L129" s="62"/>
      <c r="M129" s="62"/>
      <c r="N129" s="62"/>
      <c r="O129" s="62"/>
      <c r="P129" s="62"/>
      <c r="Q129" s="62"/>
      <c r="R129" s="62"/>
      <c r="S129" s="62"/>
      <c r="T129" s="62"/>
      <c r="U129" s="62"/>
      <c r="V129" s="62"/>
      <c r="W129" s="62"/>
      <c r="X129" s="62"/>
      <c r="Y129" s="62"/>
      <c r="Z129" s="62"/>
      <c r="AA129" s="62"/>
      <c r="AB129" s="62"/>
      <c r="AC129" s="62"/>
      <c r="AD129" s="62"/>
      <c r="AE129" s="62"/>
      <c r="AF129" s="62"/>
      <c r="AG129" s="62"/>
      <c r="AH129" s="62"/>
      <c r="AI129" s="62"/>
      <c r="AJ129" s="62"/>
      <c r="AK129" s="62"/>
      <c r="AL129" s="62"/>
      <c r="AM129" s="62"/>
      <c r="AN129" s="62"/>
      <c r="AO129" s="62"/>
      <c r="AP129" s="62"/>
      <c r="AQ129" s="62"/>
      <c r="AR129" s="62"/>
      <c r="AS129" s="62"/>
      <c r="AT129" s="62"/>
      <c r="AU129" s="62"/>
      <c r="AV129" s="62"/>
      <c r="AW129" s="62"/>
      <c r="AX129" s="62"/>
      <c r="AY129" s="62"/>
      <c r="AZ129" s="62"/>
      <c r="BA129" s="62"/>
      <c r="BB129" s="62"/>
      <c r="BC129" s="62"/>
      <c r="BD129" s="62"/>
      <c r="BE129" s="62"/>
      <c r="BF129" s="62"/>
      <c r="BG129" s="62"/>
      <c r="BH129" s="62"/>
      <c r="BI129" s="62"/>
      <c r="BJ129" s="62"/>
      <c r="BK129" s="62"/>
      <c r="BL129" s="62"/>
      <c r="BM129" s="62"/>
      <c r="BN129" s="62"/>
      <c r="BO129" s="62"/>
    </row>
    <row r="130" spans="1:67">
      <c r="A130" s="79"/>
      <c r="B130" s="62"/>
      <c r="C130" s="62"/>
      <c r="D130" s="62"/>
      <c r="E130" s="62"/>
      <c r="F130" s="62"/>
      <c r="G130" s="62"/>
      <c r="H130" s="62"/>
      <c r="I130" s="62"/>
      <c r="J130" s="62"/>
      <c r="K130" s="62"/>
      <c r="L130" s="62"/>
      <c r="M130" s="62"/>
      <c r="N130" s="62"/>
      <c r="O130" s="62"/>
      <c r="P130" s="62"/>
      <c r="Q130" s="62"/>
      <c r="R130" s="62"/>
      <c r="S130" s="62"/>
      <c r="T130" s="62"/>
      <c r="U130" s="62"/>
      <c r="V130" s="62"/>
      <c r="W130" s="62"/>
      <c r="X130" s="62"/>
      <c r="Y130" s="62"/>
      <c r="Z130" s="62"/>
      <c r="AA130" s="62"/>
      <c r="AB130" s="62"/>
      <c r="AC130" s="62"/>
      <c r="AD130" s="62"/>
      <c r="AE130" s="62"/>
      <c r="AF130" s="62"/>
      <c r="AG130" s="62"/>
      <c r="AH130" s="62"/>
      <c r="AI130" s="62"/>
      <c r="AJ130" s="62"/>
      <c r="AK130" s="62"/>
      <c r="AL130" s="62"/>
      <c r="AM130" s="62"/>
      <c r="AN130" s="62"/>
      <c r="AO130" s="62"/>
      <c r="AP130" s="62"/>
      <c r="AQ130" s="62"/>
      <c r="AR130" s="62"/>
      <c r="AS130" s="62"/>
      <c r="AT130" s="62"/>
      <c r="AU130" s="62"/>
      <c r="AV130" s="62"/>
      <c r="AW130" s="62"/>
      <c r="AX130" s="62"/>
      <c r="AY130" s="62"/>
      <c r="AZ130" s="62"/>
      <c r="BA130" s="62"/>
      <c r="BB130" s="62"/>
      <c r="BC130" s="62"/>
      <c r="BD130" s="62"/>
      <c r="BE130" s="62"/>
      <c r="BF130" s="62"/>
      <c r="BG130" s="62"/>
      <c r="BH130" s="62"/>
      <c r="BI130" s="62"/>
      <c r="BJ130" s="62"/>
      <c r="BK130" s="62"/>
      <c r="BL130" s="62"/>
      <c r="BM130" s="62"/>
      <c r="BN130" s="62"/>
      <c r="BO130" s="62"/>
    </row>
    <row r="131" spans="1:67">
      <c r="A131" s="79"/>
      <c r="B131" s="62"/>
      <c r="C131" s="62"/>
      <c r="D131" s="62"/>
      <c r="E131" s="62"/>
      <c r="F131" s="62"/>
      <c r="G131" s="62"/>
      <c r="H131" s="62"/>
      <c r="I131" s="62"/>
      <c r="J131" s="62"/>
      <c r="K131" s="62"/>
      <c r="L131" s="62"/>
      <c r="M131" s="62"/>
      <c r="N131" s="62"/>
      <c r="O131" s="62"/>
      <c r="P131" s="62"/>
      <c r="Q131" s="62"/>
      <c r="R131" s="62"/>
      <c r="S131" s="62"/>
      <c r="T131" s="62"/>
      <c r="U131" s="62"/>
      <c r="V131" s="62"/>
      <c r="W131" s="62"/>
      <c r="X131" s="62"/>
      <c r="Y131" s="62"/>
      <c r="Z131" s="62"/>
      <c r="AA131" s="62"/>
      <c r="AB131" s="62"/>
      <c r="AC131" s="62"/>
      <c r="AD131" s="62"/>
      <c r="AE131" s="62"/>
      <c r="AF131" s="62"/>
      <c r="AG131" s="62"/>
      <c r="AH131" s="62"/>
      <c r="AI131" s="62"/>
      <c r="AJ131" s="62"/>
      <c r="AK131" s="62"/>
      <c r="AL131" s="62"/>
      <c r="AM131" s="62"/>
      <c r="AN131" s="62"/>
      <c r="AO131" s="62"/>
      <c r="AP131" s="62"/>
      <c r="AQ131" s="62"/>
      <c r="AR131" s="62"/>
      <c r="AS131" s="62"/>
      <c r="AT131" s="62"/>
      <c r="AU131" s="62"/>
      <c r="AV131" s="62"/>
      <c r="AW131" s="62"/>
      <c r="AX131" s="62"/>
      <c r="AY131" s="62"/>
      <c r="AZ131" s="62"/>
      <c r="BA131" s="62"/>
      <c r="BB131" s="62"/>
      <c r="BC131" s="62"/>
      <c r="BD131" s="62"/>
      <c r="BE131" s="62"/>
      <c r="BF131" s="62"/>
      <c r="BG131" s="62"/>
      <c r="BH131" s="62"/>
      <c r="BI131" s="62"/>
      <c r="BJ131" s="62"/>
      <c r="BK131" s="62"/>
      <c r="BL131" s="62"/>
      <c r="BM131" s="62"/>
      <c r="BN131" s="62"/>
      <c r="BO131" s="62"/>
    </row>
    <row r="132" spans="1:67">
      <c r="A132" s="79"/>
      <c r="B132" s="62"/>
      <c r="C132" s="62"/>
      <c r="D132" s="62"/>
      <c r="E132" s="62"/>
      <c r="F132" s="62"/>
      <c r="G132" s="62"/>
      <c r="H132" s="62"/>
      <c r="I132" s="62"/>
      <c r="J132" s="62"/>
      <c r="K132" s="62"/>
      <c r="L132" s="62"/>
      <c r="M132" s="62"/>
      <c r="N132" s="62"/>
      <c r="O132" s="62"/>
      <c r="P132" s="62"/>
      <c r="Q132" s="62"/>
      <c r="R132" s="62"/>
      <c r="S132" s="62"/>
      <c r="T132" s="62"/>
      <c r="U132" s="62"/>
      <c r="V132" s="62"/>
      <c r="W132" s="62"/>
      <c r="X132" s="62"/>
      <c r="Y132" s="62"/>
      <c r="Z132" s="62"/>
      <c r="AA132" s="62"/>
      <c r="AB132" s="62"/>
      <c r="AC132" s="62"/>
      <c r="AD132" s="62"/>
      <c r="AE132" s="62"/>
      <c r="AF132" s="62"/>
      <c r="AG132" s="62"/>
      <c r="AH132" s="62"/>
      <c r="AI132" s="62"/>
      <c r="AJ132" s="62"/>
      <c r="AK132" s="62"/>
      <c r="AL132" s="62"/>
      <c r="AM132" s="62"/>
      <c r="AN132" s="62"/>
      <c r="AO132" s="62"/>
      <c r="AP132" s="62"/>
      <c r="AQ132" s="62"/>
      <c r="AR132" s="62"/>
      <c r="AS132" s="62"/>
      <c r="AT132" s="62"/>
      <c r="AU132" s="62"/>
      <c r="AV132" s="62"/>
      <c r="AW132" s="62"/>
      <c r="AX132" s="62"/>
      <c r="AY132" s="62"/>
      <c r="AZ132" s="62"/>
      <c r="BA132" s="62"/>
      <c r="BB132" s="62"/>
      <c r="BC132" s="62"/>
      <c r="BD132" s="62"/>
      <c r="BE132" s="62"/>
      <c r="BF132" s="62"/>
      <c r="BG132" s="62"/>
      <c r="BH132" s="62"/>
      <c r="BI132" s="62"/>
      <c r="BJ132" s="62"/>
      <c r="BK132" s="62"/>
      <c r="BL132" s="62"/>
      <c r="BM132" s="62"/>
      <c r="BN132" s="62"/>
      <c r="BO132" s="62"/>
    </row>
    <row r="133" spans="1:67">
      <c r="A133" s="79"/>
      <c r="B133" s="62"/>
      <c r="C133" s="62"/>
      <c r="D133" s="62"/>
      <c r="E133" s="62"/>
      <c r="F133" s="62"/>
      <c r="G133" s="62"/>
      <c r="H133" s="62"/>
      <c r="I133" s="62"/>
      <c r="J133" s="62"/>
      <c r="K133" s="62"/>
      <c r="L133" s="62"/>
      <c r="M133" s="62"/>
      <c r="N133" s="62"/>
      <c r="O133" s="62"/>
      <c r="P133" s="62"/>
      <c r="Q133" s="62"/>
      <c r="R133" s="62"/>
      <c r="S133" s="62"/>
      <c r="T133" s="62"/>
      <c r="U133" s="62"/>
      <c r="V133" s="62"/>
      <c r="W133" s="62"/>
      <c r="X133" s="62"/>
      <c r="Y133" s="62"/>
      <c r="Z133" s="62"/>
      <c r="AA133" s="62"/>
      <c r="AB133" s="62"/>
      <c r="AC133" s="62"/>
      <c r="AD133" s="62"/>
      <c r="AE133" s="62"/>
      <c r="AF133" s="62"/>
      <c r="AG133" s="62"/>
      <c r="AH133" s="62"/>
      <c r="AI133" s="62"/>
      <c r="AJ133" s="62"/>
      <c r="AK133" s="62"/>
      <c r="AL133" s="62"/>
      <c r="AM133" s="62"/>
      <c r="AN133" s="62"/>
      <c r="AO133" s="62"/>
      <c r="AP133" s="62"/>
      <c r="AQ133" s="62"/>
      <c r="AR133" s="62"/>
      <c r="AS133" s="62"/>
      <c r="AT133" s="62"/>
      <c r="AU133" s="62"/>
      <c r="AV133" s="62"/>
      <c r="AW133" s="62"/>
      <c r="AX133" s="62"/>
      <c r="AY133" s="62"/>
      <c r="AZ133" s="62"/>
      <c r="BA133" s="62"/>
      <c r="BB133" s="62"/>
      <c r="BC133" s="62"/>
      <c r="BD133" s="62"/>
      <c r="BE133" s="62"/>
      <c r="BF133" s="62"/>
      <c r="BG133" s="62"/>
      <c r="BH133" s="62"/>
      <c r="BI133" s="62"/>
      <c r="BJ133" s="62"/>
      <c r="BK133" s="62"/>
      <c r="BL133" s="62"/>
      <c r="BM133" s="62"/>
      <c r="BN133" s="62"/>
      <c r="BO133" s="62"/>
    </row>
    <row r="134" spans="1:67">
      <c r="A134" s="79"/>
      <c r="B134" s="62"/>
      <c r="C134" s="62"/>
      <c r="D134" s="62"/>
      <c r="E134" s="62"/>
      <c r="F134" s="62"/>
      <c r="G134" s="62"/>
      <c r="H134" s="62"/>
      <c r="I134" s="62"/>
      <c r="J134" s="62"/>
      <c r="K134" s="62"/>
      <c r="L134" s="62"/>
      <c r="M134" s="62"/>
      <c r="N134" s="62"/>
      <c r="O134" s="62"/>
      <c r="P134" s="62"/>
      <c r="Q134" s="62"/>
      <c r="R134" s="62"/>
      <c r="S134" s="62"/>
      <c r="T134" s="62"/>
      <c r="U134" s="62"/>
      <c r="V134" s="62"/>
      <c r="W134" s="62"/>
      <c r="X134" s="62"/>
      <c r="Y134" s="62"/>
      <c r="Z134" s="62"/>
      <c r="AA134" s="62"/>
      <c r="AB134" s="62"/>
      <c r="AC134" s="62"/>
      <c r="AD134" s="62"/>
      <c r="AE134" s="62"/>
      <c r="AF134" s="62"/>
      <c r="AG134" s="62"/>
      <c r="AH134" s="62"/>
      <c r="AI134" s="62"/>
      <c r="AJ134" s="62"/>
      <c r="AK134" s="62"/>
      <c r="AL134" s="62"/>
      <c r="AM134" s="62"/>
      <c r="AN134" s="62"/>
      <c r="AO134" s="62"/>
      <c r="AP134" s="62"/>
      <c r="AQ134" s="62"/>
      <c r="AR134" s="62"/>
      <c r="AS134" s="62"/>
      <c r="AT134" s="62"/>
      <c r="AU134" s="62"/>
      <c r="AV134" s="62"/>
      <c r="AW134" s="62"/>
      <c r="AX134" s="62"/>
      <c r="AY134" s="62"/>
      <c r="AZ134" s="62"/>
      <c r="BA134" s="62"/>
      <c r="BB134" s="62"/>
      <c r="BC134" s="62"/>
      <c r="BD134" s="62"/>
      <c r="BE134" s="62"/>
      <c r="BF134" s="62"/>
      <c r="BG134" s="62"/>
      <c r="BH134" s="62"/>
      <c r="BI134" s="62"/>
      <c r="BJ134" s="62"/>
      <c r="BK134" s="62"/>
      <c r="BL134" s="62"/>
      <c r="BM134" s="62"/>
      <c r="BN134" s="62"/>
      <c r="BO134" s="62"/>
    </row>
    <row r="135" spans="1:67">
      <c r="A135" s="79"/>
      <c r="B135" s="62"/>
      <c r="C135" s="62"/>
      <c r="D135" s="62"/>
      <c r="E135" s="62"/>
      <c r="F135" s="62"/>
      <c r="G135" s="62"/>
      <c r="H135" s="62"/>
      <c r="I135" s="62"/>
      <c r="J135" s="62"/>
      <c r="K135" s="62"/>
      <c r="L135" s="62"/>
      <c r="M135" s="62"/>
      <c r="N135" s="62"/>
      <c r="O135" s="62"/>
      <c r="P135" s="62"/>
      <c r="Q135" s="62"/>
      <c r="R135" s="62"/>
      <c r="S135" s="62"/>
      <c r="T135" s="62"/>
      <c r="U135" s="62"/>
      <c r="V135" s="62"/>
      <c r="W135" s="62"/>
      <c r="X135" s="62"/>
      <c r="Y135" s="62"/>
      <c r="Z135" s="62"/>
      <c r="AA135" s="62"/>
      <c r="AB135" s="62"/>
      <c r="AC135" s="62"/>
      <c r="AD135" s="62"/>
      <c r="AE135" s="62"/>
      <c r="AF135" s="62"/>
      <c r="AG135" s="62"/>
      <c r="AH135" s="62"/>
      <c r="AI135" s="62"/>
      <c r="AJ135" s="62"/>
      <c r="AK135" s="62"/>
      <c r="AL135" s="62"/>
      <c r="AM135" s="62"/>
      <c r="AN135" s="62"/>
      <c r="AO135" s="62"/>
      <c r="AP135" s="62"/>
      <c r="AQ135" s="62"/>
      <c r="AR135" s="62"/>
      <c r="AS135" s="62"/>
      <c r="AT135" s="62"/>
      <c r="AU135" s="62"/>
      <c r="AV135" s="62"/>
      <c r="AW135" s="62"/>
      <c r="AX135" s="62"/>
      <c r="AY135" s="62"/>
      <c r="AZ135" s="62"/>
      <c r="BA135" s="62"/>
      <c r="BB135" s="62"/>
      <c r="BC135" s="62"/>
      <c r="BD135" s="62"/>
      <c r="BE135" s="62"/>
      <c r="BF135" s="62"/>
      <c r="BG135" s="62"/>
      <c r="BH135" s="62"/>
      <c r="BI135" s="62"/>
      <c r="BJ135" s="62"/>
      <c r="BK135" s="62"/>
      <c r="BL135" s="62"/>
      <c r="BM135" s="62"/>
      <c r="BN135" s="62"/>
      <c r="BO135" s="62"/>
    </row>
    <row r="136" spans="1:67">
      <c r="A136" s="79"/>
      <c r="B136" s="62"/>
      <c r="C136" s="62"/>
      <c r="D136" s="62"/>
      <c r="E136" s="62"/>
      <c r="F136" s="62"/>
      <c r="G136" s="62"/>
      <c r="H136" s="62"/>
      <c r="I136" s="62"/>
      <c r="J136" s="62"/>
      <c r="K136" s="62"/>
      <c r="L136" s="62"/>
      <c r="M136" s="62"/>
      <c r="N136" s="62"/>
      <c r="O136" s="62"/>
      <c r="P136" s="62"/>
      <c r="Q136" s="62"/>
      <c r="R136" s="62"/>
      <c r="S136" s="62"/>
      <c r="T136" s="62"/>
      <c r="U136" s="62"/>
      <c r="V136" s="62"/>
      <c r="W136" s="62"/>
      <c r="X136" s="62"/>
      <c r="Y136" s="62"/>
      <c r="Z136" s="62"/>
      <c r="AA136" s="62"/>
      <c r="AB136" s="62"/>
      <c r="AC136" s="62"/>
      <c r="AD136" s="62"/>
      <c r="AE136" s="62"/>
      <c r="AF136" s="62"/>
      <c r="AG136" s="62"/>
      <c r="AH136" s="62"/>
      <c r="AI136" s="62"/>
      <c r="AJ136" s="62"/>
      <c r="AK136" s="62"/>
      <c r="AL136" s="62"/>
      <c r="AM136" s="62"/>
      <c r="AN136" s="62"/>
      <c r="AO136" s="62"/>
      <c r="AP136" s="62"/>
      <c r="AQ136" s="62"/>
      <c r="AR136" s="62"/>
      <c r="AS136" s="62"/>
      <c r="AT136" s="62"/>
      <c r="AU136" s="62"/>
      <c r="AV136" s="62"/>
      <c r="AW136" s="62"/>
      <c r="AX136" s="62"/>
      <c r="AY136" s="62"/>
      <c r="AZ136" s="62"/>
      <c r="BA136" s="62"/>
      <c r="BB136" s="62"/>
      <c r="BC136" s="62"/>
      <c r="BD136" s="62"/>
      <c r="BE136" s="62"/>
      <c r="BF136" s="62"/>
      <c r="BG136" s="62"/>
      <c r="BH136" s="62"/>
      <c r="BI136" s="62"/>
      <c r="BJ136" s="62"/>
      <c r="BK136" s="62"/>
      <c r="BL136" s="62"/>
      <c r="BM136" s="62"/>
      <c r="BN136" s="62"/>
      <c r="BO136" s="62"/>
    </row>
    <row r="137" spans="1:67">
      <c r="A137" s="79"/>
      <c r="B137" s="62"/>
      <c r="C137" s="62"/>
      <c r="D137" s="62"/>
      <c r="E137" s="62"/>
      <c r="F137" s="62"/>
      <c r="G137" s="62"/>
      <c r="H137" s="62"/>
      <c r="I137" s="62"/>
      <c r="J137" s="62"/>
      <c r="K137" s="62"/>
      <c r="L137" s="62"/>
      <c r="M137" s="62"/>
      <c r="N137" s="62"/>
      <c r="O137" s="62"/>
      <c r="P137" s="62"/>
      <c r="Q137" s="62"/>
      <c r="R137" s="62"/>
      <c r="S137" s="62"/>
      <c r="T137" s="62"/>
      <c r="U137" s="62"/>
      <c r="V137" s="62"/>
      <c r="W137" s="62"/>
      <c r="X137" s="62"/>
      <c r="Y137" s="62"/>
      <c r="Z137" s="62"/>
      <c r="AA137" s="62"/>
      <c r="AB137" s="62"/>
      <c r="AC137" s="62"/>
      <c r="AD137" s="62"/>
      <c r="AE137" s="62"/>
      <c r="AF137" s="62"/>
      <c r="AG137" s="62"/>
      <c r="AH137" s="62"/>
      <c r="AI137" s="62"/>
      <c r="AJ137" s="62"/>
      <c r="AK137" s="62"/>
      <c r="AL137" s="62"/>
      <c r="AM137" s="62"/>
      <c r="AN137" s="62"/>
      <c r="AO137" s="62"/>
      <c r="AP137" s="62"/>
      <c r="AQ137" s="62"/>
      <c r="AR137" s="62"/>
      <c r="AS137" s="62"/>
      <c r="AT137" s="62"/>
      <c r="AU137" s="62"/>
      <c r="AV137" s="62"/>
      <c r="AW137" s="62"/>
      <c r="AX137" s="62"/>
      <c r="AY137" s="62"/>
      <c r="AZ137" s="62"/>
      <c r="BA137" s="62"/>
      <c r="BB137" s="62"/>
      <c r="BC137" s="62"/>
      <c r="BD137" s="62"/>
      <c r="BE137" s="62"/>
      <c r="BF137" s="62"/>
      <c r="BG137" s="62"/>
      <c r="BH137" s="62"/>
      <c r="BI137" s="62"/>
      <c r="BJ137" s="62"/>
      <c r="BK137" s="62"/>
      <c r="BL137" s="62"/>
      <c r="BM137" s="62"/>
      <c r="BN137" s="62"/>
      <c r="BO137" s="62"/>
    </row>
    <row r="138" spans="1:67">
      <c r="A138" s="79"/>
      <c r="B138" s="62"/>
      <c r="C138" s="62"/>
      <c r="D138" s="62"/>
      <c r="E138" s="62"/>
      <c r="F138" s="62"/>
      <c r="G138" s="62"/>
      <c r="H138" s="62"/>
      <c r="I138" s="62"/>
      <c r="J138" s="62"/>
      <c r="K138" s="62"/>
      <c r="L138" s="62"/>
      <c r="M138" s="62"/>
      <c r="N138" s="62"/>
      <c r="O138" s="62"/>
      <c r="P138" s="62"/>
      <c r="Q138" s="62"/>
      <c r="R138" s="62"/>
      <c r="S138" s="62"/>
      <c r="T138" s="62"/>
      <c r="U138" s="62"/>
      <c r="V138" s="62"/>
      <c r="W138" s="62"/>
      <c r="X138" s="62"/>
      <c r="Y138" s="62"/>
      <c r="Z138" s="62"/>
      <c r="AA138" s="62"/>
      <c r="AB138" s="62"/>
      <c r="AC138" s="62"/>
      <c r="AD138" s="62"/>
      <c r="AE138" s="62"/>
      <c r="AF138" s="62"/>
      <c r="AG138" s="62"/>
      <c r="AH138" s="62"/>
      <c r="AI138" s="62"/>
      <c r="AJ138" s="62"/>
      <c r="AK138" s="62"/>
      <c r="AL138" s="62"/>
      <c r="AM138" s="62"/>
      <c r="AN138" s="62"/>
      <c r="AO138" s="62"/>
      <c r="AP138" s="62"/>
      <c r="AQ138" s="62"/>
      <c r="AR138" s="62"/>
      <c r="AS138" s="62"/>
      <c r="AT138" s="62"/>
      <c r="AU138" s="62"/>
      <c r="AV138" s="62"/>
      <c r="AW138" s="62"/>
      <c r="AX138" s="62"/>
      <c r="AY138" s="62"/>
      <c r="AZ138" s="62"/>
      <c r="BA138" s="62"/>
      <c r="BB138" s="62"/>
      <c r="BC138" s="62"/>
      <c r="BD138" s="62"/>
      <c r="BE138" s="62"/>
      <c r="BF138" s="62"/>
      <c r="BG138" s="62"/>
      <c r="BH138" s="62"/>
      <c r="BI138" s="62"/>
      <c r="BJ138" s="62"/>
      <c r="BK138" s="62"/>
      <c r="BL138" s="62"/>
      <c r="BM138" s="62"/>
      <c r="BN138" s="62"/>
      <c r="BO138" s="62"/>
    </row>
    <row r="139" spans="1:67">
      <c r="A139" s="79"/>
      <c r="B139" s="62"/>
      <c r="C139" s="62"/>
      <c r="D139" s="62"/>
      <c r="E139" s="62"/>
      <c r="F139" s="62"/>
      <c r="G139" s="62"/>
      <c r="H139" s="62"/>
      <c r="I139" s="62"/>
      <c r="J139" s="62"/>
      <c r="K139" s="62"/>
      <c r="L139" s="62"/>
      <c r="M139" s="62"/>
      <c r="N139" s="62"/>
      <c r="O139" s="62"/>
      <c r="P139" s="62"/>
      <c r="Q139" s="62"/>
      <c r="R139" s="62"/>
      <c r="S139" s="62"/>
      <c r="T139" s="62"/>
      <c r="U139" s="62"/>
      <c r="V139" s="62"/>
      <c r="W139" s="62"/>
      <c r="X139" s="62"/>
      <c r="Y139" s="62"/>
      <c r="Z139" s="62"/>
      <c r="AA139" s="62"/>
      <c r="AB139" s="62"/>
      <c r="AC139" s="62"/>
      <c r="AD139" s="62"/>
      <c r="AE139" s="62"/>
      <c r="AF139" s="62"/>
      <c r="AG139" s="62"/>
      <c r="AH139" s="62"/>
      <c r="AI139" s="62"/>
      <c r="AJ139" s="62"/>
      <c r="AK139" s="62"/>
      <c r="AL139" s="62"/>
      <c r="AM139" s="62"/>
      <c r="AN139" s="62"/>
      <c r="AO139" s="62"/>
      <c r="AP139" s="62"/>
      <c r="AQ139" s="62"/>
      <c r="AR139" s="62"/>
      <c r="AS139" s="62"/>
      <c r="AT139" s="62"/>
      <c r="AU139" s="62"/>
      <c r="AV139" s="62"/>
      <c r="AW139" s="62"/>
      <c r="AX139" s="62"/>
      <c r="AY139" s="62"/>
      <c r="AZ139" s="62"/>
      <c r="BA139" s="62"/>
      <c r="BB139" s="62"/>
      <c r="BC139" s="62"/>
      <c r="BD139" s="62"/>
      <c r="BE139" s="62"/>
      <c r="BF139" s="62"/>
      <c r="BG139" s="62"/>
      <c r="BH139" s="62"/>
      <c r="BI139" s="62"/>
      <c r="BJ139" s="62"/>
      <c r="BK139" s="62"/>
      <c r="BL139" s="62"/>
      <c r="BM139" s="62"/>
      <c r="BN139" s="62"/>
      <c r="BO139" s="62"/>
    </row>
    <row r="140" spans="1:67">
      <c r="A140" s="79"/>
      <c r="B140" s="62"/>
      <c r="C140" s="62"/>
      <c r="D140" s="62"/>
      <c r="E140" s="62"/>
      <c r="F140" s="62"/>
      <c r="G140" s="62"/>
      <c r="H140" s="62"/>
      <c r="I140" s="62"/>
      <c r="J140" s="62"/>
      <c r="K140" s="62"/>
      <c r="L140" s="62"/>
      <c r="M140" s="62"/>
      <c r="N140" s="62"/>
      <c r="O140" s="62"/>
      <c r="P140" s="62"/>
      <c r="Q140" s="62"/>
      <c r="R140" s="62"/>
      <c r="S140" s="62"/>
      <c r="T140" s="62"/>
      <c r="U140" s="62"/>
      <c r="V140" s="62"/>
      <c r="W140" s="62"/>
      <c r="X140" s="62"/>
      <c r="Y140" s="62"/>
      <c r="Z140" s="62"/>
      <c r="AA140" s="62"/>
      <c r="AB140" s="62"/>
      <c r="AC140" s="62"/>
      <c r="AD140" s="62"/>
      <c r="AE140" s="62"/>
      <c r="AF140" s="62"/>
      <c r="AG140" s="62"/>
      <c r="AH140" s="62"/>
      <c r="AI140" s="62"/>
      <c r="AJ140" s="62"/>
      <c r="AK140" s="62"/>
      <c r="AL140" s="62"/>
      <c r="AM140" s="62"/>
      <c r="AN140" s="62"/>
      <c r="AO140" s="62"/>
      <c r="AP140" s="62"/>
      <c r="AQ140" s="62"/>
      <c r="AR140" s="62"/>
      <c r="AS140" s="62"/>
      <c r="AT140" s="62"/>
      <c r="AU140" s="62"/>
      <c r="AV140" s="62"/>
      <c r="AW140" s="62"/>
      <c r="AX140" s="62"/>
      <c r="AY140" s="62"/>
      <c r="AZ140" s="62"/>
      <c r="BA140" s="62"/>
      <c r="BB140" s="62"/>
      <c r="BC140" s="62"/>
      <c r="BD140" s="62"/>
      <c r="BE140" s="62"/>
      <c r="BF140" s="62"/>
      <c r="BG140" s="62"/>
      <c r="BH140" s="62"/>
      <c r="BI140" s="62"/>
      <c r="BJ140" s="62"/>
      <c r="BK140" s="62"/>
      <c r="BL140" s="62"/>
      <c r="BM140" s="62"/>
      <c r="BN140" s="62"/>
      <c r="BO140" s="62"/>
    </row>
    <row r="141" spans="1:67">
      <c r="A141" s="79"/>
      <c r="B141" s="62"/>
      <c r="C141" s="62"/>
      <c r="D141" s="62"/>
      <c r="E141" s="62"/>
      <c r="F141" s="62"/>
      <c r="G141" s="62"/>
      <c r="H141" s="62"/>
      <c r="I141" s="62"/>
      <c r="J141" s="62"/>
      <c r="K141" s="62"/>
      <c r="L141" s="62"/>
      <c r="M141" s="62"/>
      <c r="N141" s="62"/>
      <c r="O141" s="62"/>
      <c r="P141" s="62"/>
      <c r="Q141" s="62"/>
      <c r="R141" s="62"/>
      <c r="S141" s="62"/>
      <c r="T141" s="62"/>
      <c r="U141" s="62"/>
      <c r="V141" s="62"/>
      <c r="W141" s="62"/>
      <c r="X141" s="62"/>
      <c r="Y141" s="62"/>
      <c r="Z141" s="62"/>
      <c r="AA141" s="62"/>
      <c r="AB141" s="62"/>
      <c r="AC141" s="62"/>
      <c r="AD141" s="62"/>
      <c r="AE141" s="62"/>
      <c r="AF141" s="62"/>
      <c r="AG141" s="62"/>
      <c r="AH141" s="62"/>
      <c r="AI141" s="62"/>
      <c r="AJ141" s="62"/>
      <c r="AK141" s="62"/>
      <c r="AL141" s="62"/>
      <c r="AM141" s="62"/>
      <c r="AN141" s="62"/>
      <c r="AO141" s="62"/>
      <c r="AP141" s="62"/>
      <c r="AQ141" s="62"/>
      <c r="AR141" s="62"/>
      <c r="AS141" s="62"/>
      <c r="AT141" s="62"/>
      <c r="AU141" s="62"/>
      <c r="AV141" s="62"/>
      <c r="AW141" s="62"/>
      <c r="AX141" s="62"/>
      <c r="AY141" s="62"/>
      <c r="AZ141" s="62"/>
      <c r="BA141" s="62"/>
      <c r="BB141" s="62"/>
      <c r="BC141" s="62"/>
      <c r="BD141" s="62"/>
      <c r="BE141" s="62"/>
      <c r="BF141" s="62"/>
      <c r="BG141" s="62"/>
      <c r="BH141" s="62"/>
      <c r="BI141" s="62"/>
      <c r="BJ141" s="62"/>
      <c r="BK141" s="62"/>
      <c r="BL141" s="62"/>
      <c r="BM141" s="62"/>
      <c r="BN141" s="62"/>
      <c r="BO141" s="62"/>
    </row>
    <row r="142" spans="1:67">
      <c r="A142" s="79"/>
      <c r="B142" s="62"/>
      <c r="C142" s="62"/>
      <c r="D142" s="62"/>
      <c r="E142" s="62"/>
      <c r="F142" s="62"/>
      <c r="G142" s="62"/>
      <c r="H142" s="62"/>
      <c r="I142" s="62"/>
      <c r="J142" s="62"/>
      <c r="K142" s="62"/>
      <c r="L142" s="62"/>
      <c r="M142" s="62"/>
      <c r="N142" s="62"/>
      <c r="O142" s="62"/>
      <c r="P142" s="62"/>
      <c r="Q142" s="62"/>
      <c r="R142" s="62"/>
      <c r="S142" s="62"/>
      <c r="T142" s="62"/>
      <c r="U142" s="62"/>
      <c r="V142" s="62"/>
      <c r="W142" s="62"/>
      <c r="X142" s="62"/>
      <c r="Y142" s="62"/>
      <c r="Z142" s="62"/>
      <c r="AA142" s="62"/>
      <c r="AB142" s="62"/>
      <c r="AC142" s="62"/>
      <c r="AD142" s="62"/>
      <c r="AE142" s="62"/>
      <c r="AF142" s="62"/>
      <c r="AG142" s="62"/>
      <c r="AH142" s="62"/>
      <c r="AI142" s="62"/>
      <c r="AJ142" s="62"/>
      <c r="AK142" s="62"/>
      <c r="AL142" s="62"/>
      <c r="AM142" s="62"/>
      <c r="AN142" s="62"/>
      <c r="AO142" s="62"/>
      <c r="AP142" s="62"/>
      <c r="AQ142" s="62"/>
      <c r="AR142" s="62"/>
      <c r="AS142" s="62"/>
      <c r="AT142" s="62"/>
      <c r="AU142" s="62"/>
      <c r="AV142" s="62"/>
      <c r="AW142" s="62"/>
      <c r="AX142" s="62"/>
      <c r="AY142" s="62"/>
      <c r="AZ142" s="62"/>
      <c r="BA142" s="62"/>
      <c r="BB142" s="62"/>
      <c r="BC142" s="62"/>
      <c r="BD142" s="62"/>
      <c r="BE142" s="62"/>
      <c r="BF142" s="62"/>
      <c r="BG142" s="62"/>
      <c r="BH142" s="62"/>
      <c r="BI142" s="62"/>
      <c r="BJ142" s="62"/>
      <c r="BK142" s="62"/>
      <c r="BL142" s="62"/>
      <c r="BM142" s="62"/>
      <c r="BN142" s="62"/>
      <c r="BO142" s="62"/>
    </row>
    <row r="143" spans="1:67">
      <c r="A143" s="79"/>
      <c r="B143" s="62"/>
      <c r="C143" s="62"/>
      <c r="D143" s="62"/>
      <c r="E143" s="62"/>
      <c r="F143" s="62"/>
      <c r="G143" s="62"/>
      <c r="H143" s="62"/>
      <c r="I143" s="62"/>
      <c r="J143" s="62"/>
      <c r="K143" s="62"/>
      <c r="L143" s="62"/>
      <c r="M143" s="62"/>
      <c r="N143" s="62"/>
      <c r="O143" s="62"/>
      <c r="P143" s="62"/>
      <c r="Q143" s="62"/>
      <c r="R143" s="62"/>
      <c r="S143" s="62"/>
      <c r="T143" s="62"/>
      <c r="U143" s="62"/>
      <c r="V143" s="62"/>
      <c r="W143" s="62"/>
      <c r="X143" s="62"/>
      <c r="Y143" s="62"/>
      <c r="Z143" s="62"/>
      <c r="AA143" s="62"/>
      <c r="AB143" s="62"/>
      <c r="AC143" s="62"/>
      <c r="AD143" s="62"/>
      <c r="AE143" s="62"/>
      <c r="AF143" s="62"/>
      <c r="AG143" s="62"/>
      <c r="AH143" s="62"/>
      <c r="AI143" s="62"/>
      <c r="AJ143" s="62"/>
      <c r="AK143" s="62"/>
      <c r="AL143" s="62"/>
      <c r="AM143" s="62"/>
      <c r="AN143" s="62"/>
      <c r="AO143" s="62"/>
      <c r="AP143" s="62"/>
      <c r="AQ143" s="62"/>
      <c r="AR143" s="62"/>
      <c r="AS143" s="62"/>
      <c r="AT143" s="62"/>
      <c r="AU143" s="62"/>
      <c r="AV143" s="62"/>
      <c r="AW143" s="62"/>
      <c r="AX143" s="62"/>
      <c r="AY143" s="62"/>
      <c r="AZ143" s="62"/>
      <c r="BA143" s="62"/>
      <c r="BB143" s="62"/>
      <c r="BC143" s="62"/>
      <c r="BD143" s="62"/>
      <c r="BE143" s="62"/>
      <c r="BF143" s="62"/>
      <c r="BG143" s="62"/>
      <c r="BH143" s="62"/>
      <c r="BI143" s="62"/>
      <c r="BJ143" s="62"/>
      <c r="BK143" s="62"/>
      <c r="BL143" s="62"/>
      <c r="BM143" s="62"/>
      <c r="BN143" s="62"/>
      <c r="BO143" s="62"/>
    </row>
    <row r="144" spans="1:67">
      <c r="A144" s="79"/>
      <c r="B144" s="62"/>
      <c r="C144" s="62"/>
      <c r="D144" s="62"/>
      <c r="E144" s="62"/>
      <c r="F144" s="62"/>
      <c r="G144" s="62"/>
      <c r="H144" s="62"/>
      <c r="I144" s="62"/>
      <c r="J144" s="62"/>
      <c r="K144" s="62"/>
      <c r="L144" s="62"/>
      <c r="M144" s="62"/>
      <c r="N144" s="62"/>
      <c r="O144" s="62"/>
      <c r="P144" s="62"/>
      <c r="Q144" s="62"/>
      <c r="R144" s="62"/>
      <c r="S144" s="62"/>
      <c r="T144" s="62"/>
      <c r="U144" s="62"/>
      <c r="V144" s="62"/>
      <c r="W144" s="62"/>
      <c r="X144" s="62"/>
      <c r="Y144" s="62"/>
      <c r="Z144" s="62"/>
      <c r="AA144" s="62"/>
      <c r="AB144" s="62"/>
      <c r="AC144" s="62"/>
      <c r="AD144" s="62"/>
      <c r="AE144" s="62"/>
      <c r="AF144" s="62"/>
      <c r="AG144" s="62"/>
      <c r="AH144" s="62"/>
      <c r="AI144" s="62"/>
      <c r="AJ144" s="62"/>
      <c r="AK144" s="62"/>
      <c r="AL144" s="62"/>
      <c r="AM144" s="62"/>
      <c r="AN144" s="62"/>
      <c r="AO144" s="62"/>
      <c r="AP144" s="62"/>
      <c r="AQ144" s="62"/>
      <c r="AR144" s="62"/>
      <c r="AS144" s="62"/>
      <c r="AT144" s="62"/>
      <c r="AU144" s="62"/>
      <c r="AV144" s="62"/>
      <c r="AW144" s="62"/>
      <c r="AX144" s="62"/>
      <c r="AY144" s="62"/>
      <c r="AZ144" s="62"/>
      <c r="BA144" s="62"/>
      <c r="BB144" s="62"/>
      <c r="BC144" s="62"/>
      <c r="BD144" s="62"/>
      <c r="BE144" s="62"/>
      <c r="BF144" s="62"/>
      <c r="BG144" s="62"/>
      <c r="BH144" s="62"/>
      <c r="BI144" s="62"/>
      <c r="BJ144" s="62"/>
      <c r="BK144" s="62"/>
      <c r="BL144" s="62"/>
      <c r="BM144" s="62"/>
      <c r="BN144" s="62"/>
      <c r="BO144" s="62"/>
    </row>
    <row r="145" spans="1:67">
      <c r="A145" s="79"/>
      <c r="B145" s="62"/>
      <c r="C145" s="62"/>
      <c r="D145" s="62"/>
      <c r="E145" s="62"/>
      <c r="F145" s="62"/>
      <c r="G145" s="62"/>
      <c r="H145" s="62"/>
      <c r="I145" s="62"/>
      <c r="J145" s="62"/>
      <c r="K145" s="62"/>
      <c r="L145" s="62"/>
      <c r="M145" s="62"/>
      <c r="N145" s="62"/>
      <c r="O145" s="62"/>
      <c r="P145" s="62"/>
      <c r="Q145" s="62"/>
      <c r="R145" s="62"/>
      <c r="S145" s="62"/>
      <c r="T145" s="62"/>
      <c r="U145" s="62"/>
      <c r="V145" s="62"/>
      <c r="W145" s="62"/>
      <c r="X145" s="62"/>
      <c r="Y145" s="62"/>
      <c r="Z145" s="62"/>
      <c r="AA145" s="62"/>
      <c r="AB145" s="62"/>
      <c r="AC145" s="62"/>
      <c r="AD145" s="62"/>
      <c r="AE145" s="62"/>
      <c r="AF145" s="62"/>
      <c r="AG145" s="62"/>
      <c r="AH145" s="62"/>
      <c r="AI145" s="62"/>
      <c r="AJ145" s="62"/>
      <c r="AK145" s="62"/>
      <c r="AL145" s="62"/>
      <c r="AM145" s="62"/>
      <c r="AN145" s="62"/>
      <c r="AO145" s="62"/>
      <c r="AP145" s="62"/>
      <c r="AQ145" s="62"/>
      <c r="AR145" s="62"/>
      <c r="AS145" s="62"/>
      <c r="AT145" s="62"/>
      <c r="AU145" s="62"/>
      <c r="AV145" s="62"/>
      <c r="AW145" s="62"/>
      <c r="AX145" s="62"/>
      <c r="AY145" s="62"/>
      <c r="AZ145" s="62"/>
      <c r="BA145" s="62"/>
      <c r="BB145" s="62"/>
      <c r="BC145" s="62"/>
      <c r="BD145" s="62"/>
      <c r="BE145" s="62"/>
      <c r="BF145" s="62"/>
      <c r="BG145" s="62"/>
      <c r="BH145" s="62"/>
      <c r="BI145" s="62"/>
      <c r="BJ145" s="62"/>
      <c r="BK145" s="62"/>
      <c r="BL145" s="62"/>
      <c r="BM145" s="62"/>
      <c r="BN145" s="62"/>
      <c r="BO145" s="62"/>
    </row>
  </sheetData>
  <mergeCells count="6">
    <mergeCell ref="BG3:BO3"/>
    <mergeCell ref="B3:K3"/>
    <mergeCell ref="M3:U3"/>
    <mergeCell ref="W3:AF3"/>
    <mergeCell ref="AM3:AU3"/>
    <mergeCell ref="AW3:BE3"/>
  </mergeCells>
  <pageMargins left="0.70866141732283472" right="0.70866141732283472" top="0.74803149606299213" bottom="0.74803149606299213" header="0.31496062992125984" footer="0.31496062992125984"/>
  <pageSetup paperSize="9" scale="36" fitToWidth="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T97"/>
  <sheetViews>
    <sheetView topLeftCell="A8" workbookViewId="0">
      <selection activeCell="A13" sqref="A13"/>
    </sheetView>
  </sheetViews>
  <sheetFormatPr defaultRowHeight="15"/>
  <cols>
    <col min="1" max="1" width="6.140625" style="7" customWidth="1"/>
    <col min="2" max="2" width="44.140625" style="7" customWidth="1"/>
    <col min="3" max="3" width="105.5703125" style="88" customWidth="1"/>
    <col min="4" max="4" width="47.5703125" style="7" customWidth="1"/>
    <col min="5" max="6" width="9.140625" style="7"/>
    <col min="7" max="7" width="44.140625" style="7" customWidth="1"/>
    <col min="8" max="16384" width="9.140625" style="7"/>
  </cols>
  <sheetData>
    <row r="2" spans="2:46" ht="45.75" customHeight="1">
      <c r="B2" s="85" t="s">
        <v>147</v>
      </c>
      <c r="C2" s="85" t="s">
        <v>148</v>
      </c>
      <c r="D2" s="85" t="s">
        <v>149</v>
      </c>
      <c r="E2" s="86"/>
      <c r="F2" s="86"/>
      <c r="G2" s="85"/>
      <c r="H2" s="86"/>
      <c r="I2" s="86"/>
      <c r="J2" s="86"/>
      <c r="K2" s="86"/>
      <c r="L2" s="86"/>
      <c r="M2" s="86"/>
      <c r="N2" s="86"/>
      <c r="O2" s="86"/>
      <c r="P2" s="86"/>
      <c r="Q2" s="86"/>
      <c r="R2" s="86"/>
      <c r="S2" s="86"/>
      <c r="T2" s="86"/>
      <c r="U2" s="86"/>
      <c r="V2" s="86"/>
      <c r="W2" s="86"/>
      <c r="X2" s="86"/>
      <c r="Y2" s="86"/>
      <c r="Z2" s="86"/>
    </row>
    <row r="3" spans="2:46" ht="60.75" customHeight="1">
      <c r="B3" s="87" t="s">
        <v>0</v>
      </c>
      <c r="C3" s="88" t="s">
        <v>220</v>
      </c>
      <c r="D3" s="89" t="s">
        <v>150</v>
      </c>
      <c r="E3" s="89"/>
      <c r="F3" s="89"/>
      <c r="G3" s="87"/>
      <c r="H3" s="89"/>
      <c r="I3" s="89"/>
      <c r="J3" s="89"/>
      <c r="K3" s="89"/>
      <c r="L3" s="89"/>
      <c r="M3" s="89"/>
      <c r="N3" s="89"/>
      <c r="O3" s="89"/>
      <c r="P3" s="89"/>
      <c r="Q3" s="89"/>
      <c r="R3" s="89"/>
      <c r="S3" s="89"/>
      <c r="T3" s="89"/>
      <c r="U3" s="89"/>
      <c r="V3" s="89"/>
      <c r="W3" s="89"/>
      <c r="X3" s="89"/>
      <c r="Y3" s="89"/>
      <c r="Z3" s="89"/>
    </row>
    <row r="4" spans="2:46" ht="60.75" customHeight="1">
      <c r="B4" s="87" t="s">
        <v>1</v>
      </c>
      <c r="C4" s="88" t="s">
        <v>221</v>
      </c>
      <c r="D4" s="89" t="s">
        <v>151</v>
      </c>
      <c r="E4" s="89"/>
      <c r="F4" s="89"/>
      <c r="G4" s="87"/>
      <c r="H4" s="89"/>
      <c r="I4" s="89"/>
      <c r="J4" s="89"/>
      <c r="K4" s="89"/>
      <c r="L4" s="89"/>
      <c r="M4" s="89"/>
      <c r="N4" s="89"/>
      <c r="O4" s="89"/>
      <c r="P4" s="89"/>
      <c r="Q4" s="89"/>
      <c r="R4" s="89"/>
      <c r="S4" s="89"/>
      <c r="T4" s="89"/>
      <c r="U4" s="89"/>
      <c r="V4" s="89"/>
      <c r="W4" s="89"/>
      <c r="X4" s="89"/>
      <c r="Y4" s="89"/>
      <c r="Z4" s="89"/>
    </row>
    <row r="5" spans="2:46" ht="60.75" customHeight="1">
      <c r="B5" s="87" t="s">
        <v>2</v>
      </c>
      <c r="C5" s="88" t="s">
        <v>222</v>
      </c>
      <c r="D5" s="89" t="s">
        <v>151</v>
      </c>
      <c r="E5" s="89"/>
      <c r="F5" s="89"/>
      <c r="G5" s="87"/>
      <c r="H5" s="89"/>
      <c r="I5" s="89"/>
      <c r="J5" s="89"/>
      <c r="K5" s="89"/>
      <c r="L5" s="89"/>
      <c r="M5" s="89"/>
      <c r="N5" s="89"/>
      <c r="O5" s="89"/>
      <c r="P5" s="89"/>
      <c r="Q5" s="89"/>
      <c r="R5" s="89"/>
      <c r="S5" s="89"/>
      <c r="T5" s="89"/>
      <c r="U5" s="89"/>
      <c r="V5" s="89"/>
      <c r="W5" s="89"/>
      <c r="X5" s="89"/>
      <c r="Y5" s="89"/>
      <c r="Z5" s="89"/>
    </row>
    <row r="6" spans="2:46" ht="60.75" customHeight="1">
      <c r="B6" s="87" t="s">
        <v>3</v>
      </c>
      <c r="C6" s="88" t="s">
        <v>223</v>
      </c>
      <c r="D6" s="89" t="s">
        <v>151</v>
      </c>
      <c r="E6" s="89"/>
      <c r="F6" s="89"/>
      <c r="G6" s="87"/>
      <c r="H6" s="89"/>
      <c r="I6" s="89"/>
      <c r="J6" s="89"/>
      <c r="K6" s="89"/>
      <c r="L6" s="89"/>
      <c r="M6" s="89"/>
      <c r="N6" s="89"/>
      <c r="O6" s="89"/>
      <c r="P6" s="89"/>
      <c r="Q6" s="89"/>
      <c r="R6" s="89"/>
      <c r="S6" s="89"/>
      <c r="T6" s="89"/>
      <c r="U6" s="89"/>
      <c r="V6" s="89"/>
      <c r="W6" s="89"/>
      <c r="X6" s="89"/>
      <c r="Y6" s="89"/>
      <c r="Z6" s="89"/>
    </row>
    <row r="7" spans="2:46" ht="60.75" customHeight="1">
      <c r="B7" s="87" t="s">
        <v>4</v>
      </c>
      <c r="C7" s="88" t="s">
        <v>224</v>
      </c>
      <c r="D7" s="89" t="s">
        <v>150</v>
      </c>
      <c r="E7" s="89"/>
      <c r="F7" s="89"/>
      <c r="G7" s="87"/>
      <c r="H7" s="89"/>
      <c r="I7" s="89"/>
      <c r="J7" s="89"/>
      <c r="K7" s="89"/>
      <c r="L7" s="89"/>
      <c r="M7" s="89"/>
      <c r="N7" s="89"/>
      <c r="O7" s="89"/>
      <c r="P7" s="89"/>
      <c r="Q7" s="89"/>
      <c r="R7" s="89"/>
      <c r="S7" s="89"/>
      <c r="T7" s="89"/>
      <c r="U7" s="89"/>
      <c r="V7" s="89"/>
      <c r="W7" s="89"/>
      <c r="X7" s="89"/>
      <c r="Y7" s="89"/>
      <c r="Z7" s="89"/>
    </row>
    <row r="8" spans="2:46" ht="60.75" customHeight="1">
      <c r="B8" s="87" t="s">
        <v>5</v>
      </c>
      <c r="C8" s="88" t="s">
        <v>225</v>
      </c>
      <c r="D8" s="89" t="s">
        <v>151</v>
      </c>
      <c r="E8" s="89"/>
      <c r="F8" s="89"/>
      <c r="G8" s="87"/>
      <c r="H8" s="89"/>
      <c r="I8" s="89"/>
      <c r="J8" s="89"/>
      <c r="K8" s="89"/>
      <c r="L8" s="89"/>
      <c r="M8" s="89"/>
      <c r="N8" s="89"/>
      <c r="O8" s="89"/>
      <c r="P8" s="89"/>
      <c r="Q8" s="89"/>
      <c r="R8" s="89"/>
      <c r="S8" s="89"/>
      <c r="T8" s="89"/>
      <c r="U8" s="89"/>
      <c r="V8" s="89"/>
      <c r="W8" s="89"/>
      <c r="X8" s="89"/>
      <c r="Y8" s="89"/>
      <c r="Z8" s="89"/>
    </row>
    <row r="9" spans="2:46" ht="60.75" customHeight="1">
      <c r="B9" s="87" t="s">
        <v>6</v>
      </c>
      <c r="C9" s="88" t="s">
        <v>226</v>
      </c>
      <c r="D9" s="89" t="s">
        <v>152</v>
      </c>
      <c r="E9" s="89"/>
      <c r="F9" s="89"/>
      <c r="G9" s="87"/>
      <c r="H9" s="89"/>
      <c r="I9" s="89"/>
      <c r="J9" s="89"/>
      <c r="K9" s="89"/>
      <c r="L9" s="89"/>
      <c r="M9" s="89"/>
      <c r="N9" s="89"/>
      <c r="O9" s="89"/>
      <c r="P9" s="89"/>
      <c r="Q9" s="89"/>
      <c r="R9" s="89"/>
      <c r="S9" s="89"/>
      <c r="T9" s="89"/>
      <c r="U9" s="89"/>
      <c r="V9" s="89"/>
      <c r="W9" s="89"/>
      <c r="X9" s="89"/>
      <c r="Y9" s="89"/>
      <c r="Z9" s="89"/>
    </row>
    <row r="10" spans="2:46" ht="60.75" customHeight="1">
      <c r="B10" s="87" t="s">
        <v>7</v>
      </c>
      <c r="C10" s="88" t="s">
        <v>249</v>
      </c>
      <c r="D10" s="89"/>
      <c r="E10" s="89"/>
      <c r="F10" s="89"/>
      <c r="G10" s="87"/>
      <c r="H10" s="89"/>
      <c r="I10" s="89"/>
      <c r="J10" s="89"/>
      <c r="K10" s="89"/>
      <c r="L10" s="89"/>
      <c r="M10" s="89"/>
      <c r="N10" s="89"/>
      <c r="O10" s="89"/>
      <c r="P10" s="89"/>
      <c r="Q10" s="89"/>
      <c r="R10" s="89"/>
      <c r="S10" s="89"/>
      <c r="T10" s="89"/>
      <c r="U10" s="89"/>
      <c r="V10" s="89"/>
      <c r="W10" s="89"/>
      <c r="X10" s="89"/>
      <c r="Y10" s="89"/>
      <c r="Z10" s="89"/>
    </row>
    <row r="11" spans="2:46">
      <c r="B11" s="87" t="s">
        <v>8</v>
      </c>
      <c r="C11" s="88" t="s">
        <v>250</v>
      </c>
      <c r="D11" s="89"/>
      <c r="E11" s="89"/>
      <c r="F11" s="89"/>
      <c r="G11" s="87"/>
      <c r="H11" s="89"/>
      <c r="I11" s="89"/>
      <c r="J11" s="89"/>
      <c r="K11" s="89"/>
      <c r="L11" s="89"/>
      <c r="M11" s="89"/>
      <c r="N11" s="89"/>
      <c r="O11" s="89"/>
      <c r="P11" s="89"/>
      <c r="Q11" s="89"/>
      <c r="R11" s="89"/>
      <c r="S11" s="89"/>
      <c r="T11" s="89"/>
      <c r="U11" s="89"/>
      <c r="V11" s="89"/>
      <c r="W11" s="89"/>
      <c r="X11" s="89"/>
      <c r="Y11" s="89"/>
      <c r="Z11" s="89"/>
    </row>
    <row r="12" spans="2:46" ht="60.75" customHeight="1">
      <c r="B12" s="87" t="s">
        <v>9</v>
      </c>
      <c r="C12" s="88" t="s">
        <v>251</v>
      </c>
      <c r="D12" s="89"/>
      <c r="E12" s="89"/>
      <c r="F12" s="89"/>
      <c r="G12" s="87"/>
      <c r="H12" s="89"/>
      <c r="I12" s="89"/>
      <c r="J12" s="89"/>
      <c r="K12" s="89"/>
      <c r="L12" s="89"/>
      <c r="M12" s="89"/>
      <c r="N12" s="89"/>
      <c r="O12" s="89"/>
      <c r="P12" s="89"/>
      <c r="Q12" s="89"/>
      <c r="R12" s="89"/>
      <c r="S12" s="89"/>
      <c r="T12" s="89"/>
      <c r="U12" s="89"/>
      <c r="V12" s="89"/>
      <c r="W12" s="89"/>
      <c r="X12" s="89"/>
      <c r="Y12" s="89"/>
      <c r="Z12" s="89"/>
    </row>
    <row r="13" spans="2:46" ht="60.75" customHeight="1">
      <c r="B13" s="87" t="s">
        <v>10</v>
      </c>
      <c r="C13" s="88" t="s">
        <v>153</v>
      </c>
      <c r="D13" s="89" t="s">
        <v>154</v>
      </c>
      <c r="E13" s="89"/>
      <c r="F13" s="89"/>
      <c r="G13" s="87"/>
      <c r="H13" s="89"/>
      <c r="I13" s="89"/>
      <c r="J13" s="89"/>
      <c r="K13" s="89"/>
      <c r="L13" s="89"/>
      <c r="M13" s="89"/>
      <c r="N13" s="89"/>
      <c r="O13" s="89"/>
      <c r="P13" s="89"/>
      <c r="Q13" s="89"/>
      <c r="R13" s="89"/>
      <c r="S13" s="89"/>
      <c r="T13" s="89"/>
      <c r="U13" s="89"/>
      <c r="V13" s="89"/>
      <c r="W13" s="89"/>
      <c r="X13" s="89"/>
      <c r="Y13" s="89"/>
      <c r="Z13" s="89"/>
      <c r="AI13" s="90"/>
      <c r="AL13" s="90"/>
      <c r="AP13" s="90"/>
      <c r="AQ13" s="90"/>
      <c r="AR13" s="90"/>
      <c r="AS13" s="90"/>
      <c r="AT13" s="90"/>
    </row>
    <row r="14" spans="2:46" ht="60.75" customHeight="1">
      <c r="B14" s="87" t="s">
        <v>11</v>
      </c>
      <c r="C14" s="88" t="s">
        <v>227</v>
      </c>
      <c r="D14" s="89" t="s">
        <v>155</v>
      </c>
      <c r="E14" s="89"/>
      <c r="F14" s="89"/>
      <c r="G14" s="87"/>
      <c r="H14" s="89"/>
      <c r="I14" s="89"/>
      <c r="J14" s="89"/>
      <c r="K14" s="89"/>
      <c r="L14" s="89"/>
      <c r="M14" s="89"/>
      <c r="N14" s="89"/>
      <c r="O14" s="89"/>
      <c r="P14" s="89"/>
      <c r="Q14" s="89"/>
      <c r="R14" s="89"/>
      <c r="S14" s="89"/>
      <c r="T14" s="89"/>
      <c r="U14" s="89"/>
      <c r="V14" s="89"/>
      <c r="W14" s="89"/>
      <c r="X14" s="89"/>
      <c r="Y14" s="89"/>
      <c r="Z14" s="89"/>
    </row>
    <row r="15" spans="2:46" ht="60.75" customHeight="1">
      <c r="B15" s="87" t="s">
        <v>12</v>
      </c>
      <c r="C15" s="88" t="s">
        <v>228</v>
      </c>
      <c r="D15" s="89" t="s">
        <v>156</v>
      </c>
      <c r="E15" s="89"/>
      <c r="F15" s="89"/>
      <c r="G15" s="87"/>
      <c r="H15" s="89"/>
      <c r="I15" s="89"/>
      <c r="J15" s="89"/>
      <c r="K15" s="89"/>
      <c r="L15" s="89"/>
      <c r="M15" s="89"/>
      <c r="N15" s="89"/>
      <c r="O15" s="89"/>
      <c r="P15" s="89"/>
      <c r="Q15" s="89"/>
      <c r="R15" s="89"/>
      <c r="S15" s="89"/>
      <c r="T15" s="89"/>
      <c r="U15" s="89"/>
      <c r="V15" s="89"/>
      <c r="W15" s="89"/>
      <c r="X15" s="89"/>
      <c r="Y15" s="89"/>
      <c r="Z15" s="89"/>
    </row>
    <row r="16" spans="2:46" ht="60.75" customHeight="1">
      <c r="B16" s="87" t="s">
        <v>13</v>
      </c>
      <c r="C16" s="88" t="s">
        <v>157</v>
      </c>
      <c r="D16" s="89" t="s">
        <v>156</v>
      </c>
      <c r="E16" s="89"/>
      <c r="F16" s="89"/>
      <c r="G16" s="87"/>
      <c r="H16" s="89"/>
      <c r="I16" s="89"/>
      <c r="J16" s="89"/>
      <c r="K16" s="89"/>
      <c r="L16" s="89"/>
      <c r="M16" s="89"/>
      <c r="N16" s="89"/>
      <c r="O16" s="89"/>
      <c r="P16" s="89"/>
      <c r="Q16" s="89"/>
      <c r="R16" s="89"/>
      <c r="S16" s="89"/>
      <c r="T16" s="89"/>
      <c r="U16" s="89"/>
      <c r="V16" s="89"/>
      <c r="W16" s="89"/>
      <c r="X16" s="89"/>
      <c r="Y16" s="89"/>
      <c r="Z16" s="89"/>
    </row>
    <row r="17" spans="2:26" ht="60.75" customHeight="1">
      <c r="B17" s="87"/>
      <c r="D17" s="89"/>
      <c r="E17" s="89"/>
      <c r="F17" s="89"/>
      <c r="G17" s="87"/>
      <c r="H17" s="89"/>
      <c r="I17" s="89"/>
      <c r="J17" s="89"/>
      <c r="K17" s="89"/>
      <c r="L17" s="89"/>
      <c r="M17" s="89"/>
      <c r="N17" s="89"/>
      <c r="O17" s="89"/>
      <c r="P17" s="89"/>
      <c r="Q17" s="89"/>
      <c r="R17" s="89"/>
      <c r="S17" s="89"/>
      <c r="T17" s="89"/>
      <c r="U17" s="89"/>
      <c r="V17" s="89"/>
      <c r="W17" s="89"/>
      <c r="X17" s="89"/>
      <c r="Y17" s="89"/>
      <c r="Z17" s="89"/>
    </row>
    <row r="18" spans="2:26" ht="41.25" customHeight="1">
      <c r="B18" s="87" t="s">
        <v>229</v>
      </c>
      <c r="C18" s="88" t="s">
        <v>158</v>
      </c>
      <c r="D18" s="89" t="s">
        <v>159</v>
      </c>
      <c r="E18" s="89"/>
      <c r="F18" s="89"/>
      <c r="G18" s="87"/>
      <c r="H18" s="89"/>
      <c r="I18" s="89"/>
      <c r="J18" s="89"/>
      <c r="K18" s="89"/>
      <c r="L18" s="89"/>
      <c r="M18" s="89"/>
      <c r="N18" s="89"/>
      <c r="O18" s="89"/>
      <c r="P18" s="89"/>
      <c r="Q18" s="89"/>
      <c r="R18" s="89"/>
      <c r="S18" s="89"/>
      <c r="T18" s="89"/>
      <c r="U18" s="89"/>
      <c r="V18" s="89"/>
      <c r="W18" s="89"/>
      <c r="X18" s="89"/>
      <c r="Y18" s="89"/>
      <c r="Z18" s="89"/>
    </row>
    <row r="19" spans="2:26" ht="41.25" customHeight="1">
      <c r="B19" s="87" t="s">
        <v>230</v>
      </c>
      <c r="C19" s="88" t="s">
        <v>160</v>
      </c>
      <c r="D19" s="89" t="s">
        <v>161</v>
      </c>
      <c r="E19" s="89"/>
      <c r="F19" s="89"/>
      <c r="G19" s="87"/>
      <c r="H19" s="89"/>
      <c r="I19" s="89"/>
      <c r="J19" s="89"/>
      <c r="K19" s="89"/>
      <c r="L19" s="89"/>
      <c r="M19" s="89"/>
      <c r="N19" s="89"/>
      <c r="O19" s="89"/>
      <c r="P19" s="89"/>
      <c r="Q19" s="89"/>
      <c r="R19" s="89"/>
      <c r="S19" s="89"/>
      <c r="T19" s="89"/>
      <c r="U19" s="89"/>
      <c r="V19" s="89"/>
      <c r="W19" s="89"/>
      <c r="X19" s="89"/>
      <c r="Y19" s="89"/>
      <c r="Z19" s="89"/>
    </row>
    <row r="20" spans="2:26" ht="41.25" customHeight="1">
      <c r="B20" s="87" t="s">
        <v>231</v>
      </c>
      <c r="C20" s="88" t="s">
        <v>162</v>
      </c>
      <c r="D20" s="89" t="s">
        <v>232</v>
      </c>
      <c r="E20" s="89"/>
      <c r="F20" s="89"/>
      <c r="G20" s="87"/>
      <c r="H20" s="89"/>
      <c r="I20" s="89"/>
      <c r="J20" s="89"/>
      <c r="K20" s="89"/>
      <c r="L20" s="89"/>
      <c r="M20" s="89"/>
      <c r="N20" s="89"/>
      <c r="O20" s="89"/>
      <c r="P20" s="89"/>
      <c r="Q20" s="89"/>
      <c r="R20" s="89"/>
      <c r="S20" s="89"/>
      <c r="T20" s="89"/>
      <c r="U20" s="89"/>
      <c r="V20" s="89"/>
      <c r="W20" s="89"/>
      <c r="X20" s="89"/>
      <c r="Y20" s="89"/>
      <c r="Z20" s="89"/>
    </row>
    <row r="21" spans="2:26" ht="53.25" customHeight="1">
      <c r="B21" s="87"/>
      <c r="C21" s="86"/>
      <c r="D21" s="89"/>
      <c r="E21" s="89"/>
      <c r="F21" s="89"/>
      <c r="G21" s="87"/>
      <c r="H21" s="89"/>
      <c r="I21" s="89"/>
      <c r="J21" s="89"/>
      <c r="K21" s="89"/>
      <c r="L21" s="89"/>
      <c r="M21" s="89"/>
      <c r="N21" s="89"/>
      <c r="O21" s="89"/>
      <c r="P21" s="89"/>
      <c r="Q21" s="89"/>
      <c r="R21" s="89"/>
      <c r="S21" s="89"/>
      <c r="T21" s="89"/>
      <c r="U21" s="89"/>
      <c r="V21" s="89"/>
      <c r="W21" s="89"/>
      <c r="X21" s="89"/>
      <c r="Y21" s="89"/>
      <c r="Z21" s="89"/>
    </row>
    <row r="22" spans="2:26" ht="53.25" customHeight="1">
      <c r="B22" s="87" t="s">
        <v>163</v>
      </c>
      <c r="C22" s="88" t="s">
        <v>164</v>
      </c>
      <c r="D22" s="89" t="s">
        <v>233</v>
      </c>
      <c r="E22" s="89"/>
      <c r="F22" s="89"/>
      <c r="G22" s="87"/>
      <c r="H22" s="89"/>
      <c r="I22" s="89"/>
      <c r="J22" s="89"/>
      <c r="K22" s="89"/>
      <c r="L22" s="89"/>
      <c r="M22" s="89"/>
      <c r="N22" s="89"/>
      <c r="O22" s="89"/>
      <c r="P22" s="89"/>
      <c r="Q22" s="89"/>
      <c r="R22" s="89"/>
      <c r="S22" s="89"/>
      <c r="T22" s="89"/>
      <c r="U22" s="89"/>
      <c r="V22" s="89"/>
      <c r="W22" s="89"/>
      <c r="X22" s="89"/>
      <c r="Y22" s="89"/>
      <c r="Z22" s="89"/>
    </row>
    <row r="23" spans="2:26" ht="53.25" customHeight="1">
      <c r="B23" s="87" t="s">
        <v>18</v>
      </c>
      <c r="C23" s="88" t="s">
        <v>165</v>
      </c>
      <c r="D23" s="89" t="s">
        <v>154</v>
      </c>
      <c r="E23" s="86"/>
      <c r="F23" s="86"/>
      <c r="G23" s="87"/>
      <c r="H23" s="86"/>
      <c r="I23" s="86"/>
      <c r="J23" s="86"/>
      <c r="K23" s="9"/>
      <c r="L23" s="86"/>
      <c r="M23" s="86"/>
      <c r="N23" s="86"/>
      <c r="O23" s="86"/>
      <c r="P23" s="86"/>
      <c r="Q23" s="86"/>
      <c r="R23" s="86"/>
      <c r="S23" s="86"/>
      <c r="T23" s="86"/>
      <c r="U23" s="86"/>
      <c r="V23" s="86"/>
      <c r="W23" s="86"/>
      <c r="X23" s="86"/>
      <c r="Y23" s="86"/>
      <c r="Z23" s="86"/>
    </row>
    <row r="24" spans="2:26" ht="53.25" customHeight="1">
      <c r="B24" s="87" t="s">
        <v>19</v>
      </c>
      <c r="C24" s="88" t="s">
        <v>247</v>
      </c>
      <c r="D24" s="89" t="s">
        <v>154</v>
      </c>
      <c r="E24" s="86"/>
      <c r="F24" s="86"/>
      <c r="G24" s="87"/>
      <c r="H24" s="86"/>
      <c r="I24" s="86"/>
      <c r="J24" s="86"/>
      <c r="K24" s="9"/>
      <c r="L24" s="86"/>
      <c r="M24" s="86"/>
      <c r="N24" s="86"/>
      <c r="O24" s="86"/>
      <c r="P24" s="86"/>
      <c r="Q24" s="86"/>
      <c r="R24" s="86"/>
      <c r="S24" s="86"/>
      <c r="T24" s="86"/>
      <c r="U24" s="86"/>
      <c r="V24" s="86"/>
      <c r="W24" s="86"/>
      <c r="X24" s="86"/>
      <c r="Y24" s="86"/>
      <c r="Z24" s="86"/>
    </row>
    <row r="25" spans="2:26" ht="53.25" customHeight="1">
      <c r="B25" s="87" t="s">
        <v>20</v>
      </c>
      <c r="C25" s="88" t="s">
        <v>166</v>
      </c>
      <c r="D25" s="89" t="s">
        <v>167</v>
      </c>
      <c r="E25" s="86"/>
      <c r="F25" s="86"/>
      <c r="G25" s="87"/>
      <c r="H25" s="86"/>
      <c r="I25" s="86"/>
      <c r="J25" s="86"/>
      <c r="K25" s="9"/>
      <c r="L25" s="86"/>
      <c r="M25" s="86"/>
      <c r="N25" s="86"/>
      <c r="O25" s="86"/>
      <c r="P25" s="86"/>
      <c r="Q25" s="86"/>
      <c r="R25" s="86"/>
      <c r="S25" s="86"/>
      <c r="T25" s="86"/>
      <c r="U25" s="86"/>
      <c r="V25" s="86"/>
      <c r="W25" s="86"/>
      <c r="X25" s="86"/>
      <c r="Y25" s="86"/>
      <c r="Z25" s="86"/>
    </row>
    <row r="26" spans="2:26" ht="53.25" customHeight="1">
      <c r="B26" s="87" t="s">
        <v>21</v>
      </c>
      <c r="C26" s="88" t="s">
        <v>168</v>
      </c>
      <c r="D26" s="89" t="s">
        <v>169</v>
      </c>
      <c r="E26" s="86"/>
      <c r="F26" s="86"/>
      <c r="G26" s="87"/>
      <c r="H26" s="86"/>
      <c r="I26" s="86"/>
      <c r="J26" s="86"/>
      <c r="K26" s="9"/>
      <c r="L26" s="86"/>
      <c r="M26" s="86"/>
      <c r="N26" s="86"/>
      <c r="O26" s="86"/>
      <c r="P26" s="86"/>
      <c r="Q26" s="86"/>
      <c r="R26" s="86"/>
      <c r="S26" s="86"/>
      <c r="T26" s="86"/>
      <c r="U26" s="86"/>
      <c r="V26" s="86"/>
      <c r="W26" s="86"/>
      <c r="X26" s="86"/>
      <c r="Y26" s="86"/>
      <c r="Z26" s="86"/>
    </row>
    <row r="27" spans="2:26" ht="53.25" customHeight="1">
      <c r="B27" s="87"/>
      <c r="C27" s="86"/>
      <c r="D27" s="89"/>
      <c r="E27" s="86"/>
      <c r="F27" s="86"/>
      <c r="G27" s="87"/>
      <c r="H27" s="86"/>
      <c r="I27" s="86"/>
      <c r="J27" s="86"/>
      <c r="K27" s="9"/>
      <c r="L27" s="86"/>
      <c r="M27" s="86"/>
      <c r="N27" s="86"/>
      <c r="O27" s="86"/>
      <c r="P27" s="86"/>
      <c r="Q27" s="86"/>
      <c r="R27" s="86"/>
      <c r="S27" s="86"/>
      <c r="T27" s="86"/>
      <c r="U27" s="86"/>
      <c r="V27" s="86"/>
      <c r="W27" s="86"/>
      <c r="X27" s="86"/>
      <c r="Y27" s="86"/>
      <c r="Z27" s="86"/>
    </row>
    <row r="28" spans="2:26" ht="53.25" customHeight="1">
      <c r="B28" s="87" t="s">
        <v>22</v>
      </c>
      <c r="C28" s="88" t="s">
        <v>170</v>
      </c>
      <c r="D28" s="89" t="s">
        <v>171</v>
      </c>
      <c r="E28" s="86"/>
      <c r="F28" s="86"/>
      <c r="G28" s="86"/>
      <c r="H28" s="86"/>
      <c r="I28" s="86"/>
      <c r="J28" s="86"/>
      <c r="K28" s="9"/>
      <c r="L28" s="86"/>
      <c r="M28" s="86"/>
      <c r="N28" s="86"/>
      <c r="O28" s="86"/>
      <c r="P28" s="86"/>
      <c r="Q28" s="86"/>
      <c r="R28" s="86"/>
      <c r="S28" s="86"/>
      <c r="T28" s="86"/>
      <c r="U28" s="86"/>
      <c r="V28" s="86"/>
      <c r="W28" s="86"/>
      <c r="X28" s="86"/>
      <c r="Y28" s="86"/>
      <c r="Z28" s="86"/>
    </row>
    <row r="29" spans="2:26" ht="53.25" customHeight="1">
      <c r="B29" s="87" t="s">
        <v>23</v>
      </c>
      <c r="C29" s="88" t="s">
        <v>172</v>
      </c>
      <c r="D29" s="89" t="s">
        <v>171</v>
      </c>
      <c r="E29" s="86"/>
      <c r="F29" s="86"/>
      <c r="G29" s="86"/>
      <c r="H29" s="86"/>
      <c r="I29" s="86"/>
      <c r="J29" s="86"/>
      <c r="K29" s="9"/>
      <c r="L29" s="86"/>
      <c r="M29" s="86"/>
      <c r="N29" s="86"/>
      <c r="O29" s="86"/>
      <c r="P29" s="86"/>
      <c r="Q29" s="86"/>
      <c r="R29" s="86"/>
      <c r="S29" s="86"/>
      <c r="T29" s="86"/>
      <c r="U29" s="86"/>
      <c r="V29" s="86"/>
      <c r="W29" s="86"/>
      <c r="X29" s="86"/>
      <c r="Y29" s="86"/>
      <c r="Z29" s="86"/>
    </row>
    <row r="30" spans="2:26" ht="53.25" customHeight="1">
      <c r="B30" s="87" t="s">
        <v>24</v>
      </c>
      <c r="C30" s="88" t="s">
        <v>234</v>
      </c>
      <c r="D30" s="89" t="s">
        <v>171</v>
      </c>
      <c r="E30" s="86"/>
      <c r="F30" s="86"/>
      <c r="G30" s="86"/>
      <c r="H30" s="86"/>
      <c r="I30" s="86"/>
      <c r="J30" s="86"/>
      <c r="K30" s="9"/>
      <c r="L30" s="86"/>
      <c r="M30" s="86"/>
      <c r="N30" s="86"/>
      <c r="O30" s="86"/>
      <c r="P30" s="86"/>
      <c r="Q30" s="86"/>
      <c r="R30" s="86"/>
      <c r="S30" s="86"/>
      <c r="T30" s="86"/>
      <c r="U30" s="86"/>
      <c r="V30" s="86"/>
      <c r="W30" s="86"/>
      <c r="X30" s="86"/>
      <c r="Y30" s="86"/>
      <c r="Z30" s="86"/>
    </row>
    <row r="31" spans="2:26" ht="53.25" customHeight="1">
      <c r="B31" s="87" t="s">
        <v>25</v>
      </c>
      <c r="C31" s="88" t="s">
        <v>173</v>
      </c>
      <c r="D31" s="89" t="s">
        <v>171</v>
      </c>
      <c r="E31" s="86"/>
      <c r="F31" s="86"/>
      <c r="G31" s="86"/>
      <c r="H31" s="86"/>
      <c r="I31" s="86"/>
      <c r="J31" s="86"/>
      <c r="K31" s="9"/>
      <c r="L31" s="86"/>
      <c r="M31" s="86"/>
      <c r="N31" s="86"/>
      <c r="O31" s="86"/>
      <c r="P31" s="86"/>
      <c r="Q31" s="86"/>
      <c r="R31" s="86"/>
      <c r="S31" s="86"/>
      <c r="T31" s="86"/>
      <c r="U31" s="86"/>
      <c r="V31" s="86"/>
      <c r="W31" s="86"/>
      <c r="X31" s="86"/>
      <c r="Y31" s="86"/>
      <c r="Z31" s="86"/>
    </row>
    <row r="32" spans="2:26" ht="53.25" customHeight="1">
      <c r="B32" s="87" t="s">
        <v>26</v>
      </c>
      <c r="C32" s="88" t="s">
        <v>174</v>
      </c>
      <c r="D32" s="89" t="s">
        <v>171</v>
      </c>
      <c r="E32" s="86"/>
      <c r="F32" s="86"/>
      <c r="G32" s="86"/>
      <c r="H32" s="86"/>
      <c r="I32" s="86"/>
      <c r="J32" s="86"/>
      <c r="K32" s="9"/>
      <c r="L32" s="86"/>
      <c r="M32" s="86"/>
      <c r="N32" s="86"/>
      <c r="O32" s="86"/>
      <c r="P32" s="86"/>
      <c r="Q32" s="86"/>
      <c r="R32" s="86"/>
      <c r="S32" s="86"/>
      <c r="T32" s="86"/>
      <c r="U32" s="86"/>
      <c r="V32" s="86"/>
      <c r="W32" s="86"/>
      <c r="X32" s="86"/>
      <c r="Y32" s="86"/>
      <c r="Z32" s="86"/>
    </row>
    <row r="33" spans="2:26" ht="53.25" customHeight="1">
      <c r="B33" s="87" t="s">
        <v>27</v>
      </c>
      <c r="C33" s="88" t="s">
        <v>175</v>
      </c>
      <c r="D33" s="89" t="s">
        <v>171</v>
      </c>
      <c r="E33" s="86"/>
      <c r="F33" s="86"/>
      <c r="G33" s="86"/>
      <c r="H33" s="86"/>
      <c r="I33" s="86"/>
      <c r="J33" s="86"/>
      <c r="K33" s="9"/>
      <c r="L33" s="86"/>
      <c r="M33" s="86"/>
      <c r="N33" s="86"/>
      <c r="O33" s="86"/>
      <c r="P33" s="86"/>
      <c r="Q33" s="86"/>
      <c r="R33" s="86"/>
      <c r="S33" s="86"/>
      <c r="T33" s="86"/>
      <c r="U33" s="86"/>
      <c r="V33" s="86"/>
      <c r="W33" s="86"/>
      <c r="X33" s="86"/>
      <c r="Y33" s="86"/>
      <c r="Z33" s="86"/>
    </row>
    <row r="34" spans="2:26" ht="53.25" customHeight="1">
      <c r="B34" s="87" t="s">
        <v>28</v>
      </c>
      <c r="C34" s="88" t="s">
        <v>176</v>
      </c>
      <c r="D34" s="89" t="s">
        <v>154</v>
      </c>
      <c r="E34" s="86"/>
      <c r="F34" s="86"/>
      <c r="G34" s="86"/>
      <c r="H34" s="86"/>
      <c r="I34" s="86"/>
      <c r="J34" s="86"/>
      <c r="K34" s="9"/>
    </row>
    <row r="35" spans="2:26" ht="53.25" customHeight="1">
      <c r="B35" s="87" t="s">
        <v>29</v>
      </c>
      <c r="C35" s="88" t="s">
        <v>177</v>
      </c>
      <c r="D35" s="89" t="s">
        <v>178</v>
      </c>
      <c r="E35" s="86"/>
      <c r="F35" s="86"/>
      <c r="G35" s="86"/>
      <c r="H35" s="86"/>
      <c r="I35" s="86"/>
      <c r="J35" s="86"/>
      <c r="K35" s="9"/>
    </row>
    <row r="36" spans="2:26" ht="53.25" customHeight="1">
      <c r="B36" s="87" t="s">
        <v>30</v>
      </c>
      <c r="C36" s="88" t="s">
        <v>179</v>
      </c>
      <c r="D36" s="89" t="s">
        <v>180</v>
      </c>
      <c r="E36" s="86"/>
      <c r="F36" s="86"/>
      <c r="G36" s="86"/>
      <c r="H36" s="86"/>
      <c r="I36" s="86"/>
      <c r="J36" s="86"/>
      <c r="K36" s="9"/>
    </row>
    <row r="37" spans="2:26" ht="53.25" customHeight="1">
      <c r="B37" s="87"/>
      <c r="D37" s="89"/>
      <c r="E37" s="86"/>
      <c r="F37" s="86"/>
      <c r="G37" s="86"/>
      <c r="H37" s="86"/>
      <c r="I37" s="86"/>
      <c r="J37" s="86"/>
      <c r="K37" s="9"/>
    </row>
    <row r="38" spans="2:26" ht="53.25" customHeight="1">
      <c r="B38" s="87" t="s">
        <v>31</v>
      </c>
      <c r="C38" s="88" t="s">
        <v>181</v>
      </c>
      <c r="D38" s="89" t="s">
        <v>154</v>
      </c>
      <c r="E38" s="86"/>
      <c r="F38" s="86"/>
      <c r="G38" s="86"/>
      <c r="H38" s="86"/>
      <c r="I38" s="86"/>
      <c r="J38" s="86"/>
      <c r="K38" s="9"/>
    </row>
    <row r="39" spans="2:26" ht="53.25" customHeight="1">
      <c r="B39" s="87" t="s">
        <v>32</v>
      </c>
      <c r="C39" s="88" t="s">
        <v>182</v>
      </c>
      <c r="D39" s="89" t="s">
        <v>154</v>
      </c>
      <c r="E39" s="86"/>
      <c r="F39" s="86"/>
      <c r="G39" s="86"/>
      <c r="H39" s="86"/>
      <c r="I39" s="86"/>
      <c r="J39" s="86"/>
      <c r="K39" s="9"/>
    </row>
    <row r="40" spans="2:26" ht="53.25" customHeight="1">
      <c r="B40" s="87" t="s">
        <v>33</v>
      </c>
      <c r="C40" s="88" t="s">
        <v>183</v>
      </c>
      <c r="D40" s="89" t="s">
        <v>154</v>
      </c>
      <c r="E40" s="86"/>
      <c r="F40" s="86"/>
      <c r="G40" s="86"/>
      <c r="H40" s="86"/>
      <c r="I40" s="86"/>
      <c r="J40" s="86"/>
      <c r="K40" s="9"/>
    </row>
    <row r="41" spans="2:26" ht="53.25" customHeight="1">
      <c r="B41" s="87" t="s">
        <v>34</v>
      </c>
      <c r="C41" s="88" t="s">
        <v>184</v>
      </c>
      <c r="D41" s="89" t="s">
        <v>154</v>
      </c>
      <c r="E41" s="86"/>
      <c r="F41" s="86"/>
      <c r="G41" s="86"/>
      <c r="H41" s="86"/>
      <c r="I41" s="86"/>
      <c r="J41" s="86"/>
      <c r="K41" s="9"/>
    </row>
    <row r="42" spans="2:26" ht="53.25" customHeight="1">
      <c r="B42" s="87" t="s">
        <v>185</v>
      </c>
      <c r="C42" s="88" t="s">
        <v>186</v>
      </c>
      <c r="D42" s="89" t="s">
        <v>154</v>
      </c>
      <c r="E42" s="86"/>
      <c r="F42" s="86"/>
      <c r="G42" s="86"/>
      <c r="H42" s="86"/>
      <c r="I42" s="86"/>
      <c r="J42" s="86"/>
      <c r="K42" s="9"/>
    </row>
    <row r="43" spans="2:26" ht="53.25" customHeight="1">
      <c r="B43" s="87" t="s">
        <v>35</v>
      </c>
      <c r="C43" s="88" t="s">
        <v>187</v>
      </c>
      <c r="D43" s="89" t="s">
        <v>188</v>
      </c>
      <c r="E43" s="86"/>
      <c r="F43" s="86"/>
      <c r="G43" s="86"/>
      <c r="H43" s="86"/>
      <c r="I43" s="86"/>
      <c r="J43" s="86"/>
      <c r="K43" s="9"/>
    </row>
    <row r="44" spans="2:26" ht="53.25" customHeight="1">
      <c r="B44" s="87" t="s">
        <v>36</v>
      </c>
      <c r="C44" s="88" t="s">
        <v>189</v>
      </c>
      <c r="D44" s="89" t="s">
        <v>156</v>
      </c>
      <c r="E44" s="86"/>
      <c r="F44" s="86"/>
      <c r="G44" s="86"/>
      <c r="H44" s="86"/>
      <c r="I44" s="86"/>
      <c r="J44" s="86"/>
      <c r="K44" s="9"/>
    </row>
    <row r="45" spans="2:26" ht="53.25" customHeight="1">
      <c r="B45" s="87" t="s">
        <v>37</v>
      </c>
      <c r="C45" s="88" t="s">
        <v>190</v>
      </c>
      <c r="D45" s="89" t="s">
        <v>156</v>
      </c>
      <c r="E45" s="86"/>
      <c r="F45" s="86"/>
      <c r="G45" s="86"/>
      <c r="H45" s="86"/>
      <c r="I45" s="86"/>
      <c r="J45" s="86"/>
      <c r="K45" s="9"/>
    </row>
    <row r="46" spans="2:26" ht="53.25" customHeight="1">
      <c r="B46" s="87"/>
      <c r="C46" s="86"/>
      <c r="D46" s="89"/>
      <c r="E46" s="86"/>
      <c r="F46" s="86"/>
      <c r="G46" s="86"/>
      <c r="H46" s="86"/>
      <c r="I46" s="86"/>
      <c r="J46" s="86"/>
      <c r="K46" s="9"/>
    </row>
    <row r="47" spans="2:26" ht="53.25" customHeight="1">
      <c r="B47" s="87" t="s">
        <v>38</v>
      </c>
      <c r="C47" s="88" t="s">
        <v>191</v>
      </c>
      <c r="D47" s="89" t="s">
        <v>192</v>
      </c>
      <c r="E47" s="86"/>
      <c r="F47" s="86"/>
      <c r="G47" s="86"/>
      <c r="H47" s="86"/>
      <c r="I47" s="86"/>
      <c r="J47" s="86"/>
      <c r="K47" s="9"/>
    </row>
    <row r="48" spans="2:26" ht="53.25" customHeight="1">
      <c r="B48" s="87" t="s">
        <v>39</v>
      </c>
      <c r="C48" s="88" t="s">
        <v>193</v>
      </c>
      <c r="D48" s="89" t="s">
        <v>192</v>
      </c>
      <c r="E48" s="86"/>
      <c r="F48" s="86"/>
      <c r="G48" s="86"/>
      <c r="H48" s="86"/>
      <c r="I48" s="86"/>
      <c r="J48" s="86"/>
      <c r="K48" s="9"/>
    </row>
    <row r="49" spans="2:11" ht="53.25" customHeight="1">
      <c r="B49" s="87" t="s">
        <v>40</v>
      </c>
      <c r="C49" s="88" t="s">
        <v>194</v>
      </c>
      <c r="D49" s="89" t="s">
        <v>195</v>
      </c>
      <c r="E49" s="86"/>
      <c r="F49" s="86"/>
      <c r="G49" s="86"/>
      <c r="H49" s="86"/>
      <c r="I49" s="86"/>
      <c r="J49" s="86"/>
      <c r="K49" s="9"/>
    </row>
    <row r="50" spans="2:11" ht="53.25" customHeight="1">
      <c r="B50" s="87" t="s">
        <v>41</v>
      </c>
      <c r="C50" s="88" t="s">
        <v>196</v>
      </c>
      <c r="D50" s="89" t="s">
        <v>195</v>
      </c>
      <c r="E50" s="86"/>
      <c r="F50" s="86"/>
      <c r="G50" s="86"/>
      <c r="H50" s="86"/>
      <c r="I50" s="86"/>
      <c r="J50" s="86"/>
      <c r="K50" s="9"/>
    </row>
    <row r="51" spans="2:11" ht="53.25" customHeight="1">
      <c r="B51" s="87" t="s">
        <v>42</v>
      </c>
      <c r="C51" s="88" t="s">
        <v>197</v>
      </c>
      <c r="D51" s="89" t="s">
        <v>198</v>
      </c>
      <c r="E51" s="86"/>
      <c r="F51" s="86"/>
      <c r="G51" s="86"/>
      <c r="H51" s="86"/>
      <c r="I51" s="86"/>
      <c r="J51" s="86"/>
      <c r="K51" s="9"/>
    </row>
    <row r="52" spans="2:11" ht="53.25" customHeight="1">
      <c r="B52" s="87" t="s">
        <v>43</v>
      </c>
      <c r="C52" s="88" t="s">
        <v>199</v>
      </c>
      <c r="D52" s="89" t="s">
        <v>200</v>
      </c>
      <c r="E52" s="86"/>
      <c r="F52" s="86"/>
      <c r="G52" s="86"/>
      <c r="H52" s="86"/>
      <c r="I52" s="86"/>
      <c r="J52" s="86"/>
      <c r="K52" s="9"/>
    </row>
    <row r="53" spans="2:11" ht="53.25" customHeight="1">
      <c r="B53" s="87" t="s">
        <v>44</v>
      </c>
      <c r="C53" s="88" t="s">
        <v>235</v>
      </c>
      <c r="D53" s="89" t="s">
        <v>201</v>
      </c>
      <c r="E53" s="86"/>
      <c r="F53" s="86"/>
      <c r="G53" s="86"/>
      <c r="H53" s="86"/>
      <c r="I53" s="86"/>
      <c r="J53" s="86"/>
      <c r="K53" s="9"/>
    </row>
    <row r="54" spans="2:11" ht="53.25" customHeight="1">
      <c r="B54" s="87" t="s">
        <v>45</v>
      </c>
      <c r="C54" s="88" t="s">
        <v>202</v>
      </c>
      <c r="D54" s="89" t="s">
        <v>201</v>
      </c>
      <c r="E54" s="86"/>
      <c r="F54" s="86"/>
      <c r="G54" s="86"/>
      <c r="H54" s="86"/>
      <c r="I54" s="86"/>
      <c r="J54" s="86"/>
      <c r="K54" s="9"/>
    </row>
    <row r="55" spans="2:11" ht="53.25" customHeight="1">
      <c r="B55" s="87" t="s">
        <v>46</v>
      </c>
      <c r="C55" s="88" t="s">
        <v>248</v>
      </c>
      <c r="D55" s="89" t="s">
        <v>192</v>
      </c>
      <c r="E55" s="86"/>
      <c r="F55" s="86"/>
      <c r="G55" s="86"/>
      <c r="H55" s="86"/>
      <c r="I55" s="86"/>
      <c r="J55" s="86"/>
      <c r="K55" s="9"/>
    </row>
    <row r="56" spans="2:11" ht="53.25" customHeight="1">
      <c r="B56" s="87" t="s">
        <v>47</v>
      </c>
      <c r="C56" s="88" t="s">
        <v>203</v>
      </c>
      <c r="D56" s="89" t="s">
        <v>192</v>
      </c>
      <c r="E56" s="86"/>
      <c r="F56" s="86"/>
      <c r="G56" s="86"/>
      <c r="H56" s="86"/>
      <c r="I56" s="86"/>
      <c r="J56" s="86"/>
      <c r="K56" s="9"/>
    </row>
    <row r="57" spans="2:11" ht="53.25" customHeight="1">
      <c r="B57" s="87" t="s">
        <v>48</v>
      </c>
      <c r="C57" s="88" t="s">
        <v>204</v>
      </c>
      <c r="D57" s="89" t="s">
        <v>192</v>
      </c>
      <c r="E57" s="86"/>
      <c r="F57" s="86"/>
      <c r="G57" s="86"/>
      <c r="H57" s="86"/>
      <c r="I57" s="86"/>
      <c r="J57" s="86"/>
      <c r="K57" s="9"/>
    </row>
    <row r="58" spans="2:11" ht="53.25" customHeight="1">
      <c r="B58" s="87" t="s">
        <v>49</v>
      </c>
      <c r="C58" s="88" t="s">
        <v>205</v>
      </c>
      <c r="D58" s="89" t="s">
        <v>206</v>
      </c>
      <c r="E58" s="86"/>
      <c r="F58" s="86"/>
      <c r="G58" s="86"/>
      <c r="H58" s="86"/>
      <c r="I58" s="86"/>
      <c r="J58" s="86"/>
      <c r="K58" s="9"/>
    </row>
    <row r="59" spans="2:11" ht="53.25" customHeight="1">
      <c r="B59" s="86"/>
      <c r="C59" s="86"/>
      <c r="D59" s="89"/>
      <c r="E59" s="86"/>
      <c r="F59" s="86"/>
      <c r="G59" s="86"/>
      <c r="H59" s="86"/>
      <c r="I59" s="86"/>
      <c r="J59" s="86"/>
      <c r="K59" s="9"/>
    </row>
    <row r="60" spans="2:11" ht="53.25" customHeight="1">
      <c r="B60" s="87" t="s">
        <v>137</v>
      </c>
      <c r="C60" s="88" t="s">
        <v>207</v>
      </c>
      <c r="D60" s="89" t="s">
        <v>208</v>
      </c>
      <c r="E60" s="86"/>
      <c r="F60" s="86"/>
      <c r="G60" s="86"/>
      <c r="H60" s="86"/>
      <c r="I60" s="86"/>
      <c r="J60" s="86"/>
      <c r="K60" s="9"/>
    </row>
    <row r="61" spans="2:11" ht="53.25" customHeight="1">
      <c r="B61" s="87" t="s">
        <v>138</v>
      </c>
      <c r="C61" s="88" t="s">
        <v>207</v>
      </c>
      <c r="D61" s="89" t="s">
        <v>208</v>
      </c>
      <c r="E61" s="86"/>
      <c r="F61" s="86"/>
      <c r="G61" s="86"/>
      <c r="H61" s="86"/>
      <c r="I61" s="86"/>
      <c r="J61" s="86"/>
      <c r="K61" s="9"/>
    </row>
    <row r="62" spans="2:11" ht="53.25" customHeight="1">
      <c r="B62" s="87" t="s">
        <v>139</v>
      </c>
      <c r="C62" s="88" t="s">
        <v>207</v>
      </c>
      <c r="D62" s="89" t="s">
        <v>208</v>
      </c>
      <c r="E62" s="86"/>
      <c r="F62" s="86"/>
      <c r="G62" s="86"/>
      <c r="H62" s="86"/>
      <c r="I62" s="86"/>
      <c r="J62" s="86"/>
      <c r="K62" s="9"/>
    </row>
    <row r="63" spans="2:11" ht="53.25" customHeight="1">
      <c r="B63" s="87" t="s">
        <v>140</v>
      </c>
      <c r="C63" s="88" t="s">
        <v>209</v>
      </c>
      <c r="D63" s="89" t="s">
        <v>208</v>
      </c>
      <c r="E63" s="86"/>
      <c r="F63" s="86"/>
      <c r="G63" s="86"/>
      <c r="H63" s="86"/>
      <c r="I63" s="86"/>
      <c r="J63" s="86"/>
      <c r="K63" s="9"/>
    </row>
    <row r="64" spans="2:11" ht="53.25" customHeight="1">
      <c r="B64" s="87" t="s">
        <v>141</v>
      </c>
      <c r="C64" s="88" t="s">
        <v>209</v>
      </c>
      <c r="D64" s="89" t="s">
        <v>208</v>
      </c>
      <c r="E64" s="86"/>
      <c r="F64" s="86"/>
      <c r="G64" s="86"/>
      <c r="H64" s="86"/>
      <c r="I64" s="86"/>
      <c r="J64" s="86"/>
      <c r="K64" s="9"/>
    </row>
    <row r="65" spans="2:11" ht="53.25" customHeight="1">
      <c r="B65" s="87" t="s">
        <v>210</v>
      </c>
      <c r="C65" s="88" t="s">
        <v>209</v>
      </c>
      <c r="D65" s="89" t="s">
        <v>208</v>
      </c>
      <c r="E65" s="86"/>
      <c r="F65" s="86"/>
      <c r="G65" s="86"/>
      <c r="H65" s="86"/>
      <c r="I65" s="86"/>
      <c r="J65" s="86"/>
      <c r="K65" s="9"/>
    </row>
    <row r="66" spans="2:11" ht="53.25" customHeight="1">
      <c r="B66" s="87" t="s">
        <v>236</v>
      </c>
      <c r="C66" s="88" t="s">
        <v>211</v>
      </c>
      <c r="D66" s="89" t="s">
        <v>192</v>
      </c>
      <c r="E66" s="86"/>
      <c r="F66" s="86"/>
      <c r="G66" s="86"/>
      <c r="H66" s="86"/>
      <c r="I66" s="86"/>
      <c r="J66" s="86"/>
      <c r="K66" s="9"/>
    </row>
    <row r="67" spans="2:11" ht="53.25" customHeight="1">
      <c r="B67" s="87" t="s">
        <v>143</v>
      </c>
      <c r="C67" s="88" t="s">
        <v>209</v>
      </c>
      <c r="D67" s="89" t="s">
        <v>208</v>
      </c>
      <c r="E67" s="86"/>
      <c r="F67" s="86"/>
      <c r="G67" s="86"/>
      <c r="H67" s="86"/>
      <c r="I67" s="86"/>
      <c r="J67" s="86"/>
      <c r="K67" s="9"/>
    </row>
    <row r="68" spans="2:11" ht="53.25" customHeight="1">
      <c r="B68" s="87" t="s">
        <v>144</v>
      </c>
      <c r="C68" s="88" t="s">
        <v>209</v>
      </c>
      <c r="D68" s="89" t="s">
        <v>208</v>
      </c>
      <c r="E68" s="86"/>
      <c r="F68" s="86"/>
      <c r="G68" s="86"/>
      <c r="H68" s="86"/>
      <c r="I68" s="86"/>
      <c r="J68" s="86"/>
      <c r="K68" s="9"/>
    </row>
    <row r="69" spans="2:11" ht="53.25" customHeight="1">
      <c r="B69" s="87" t="s">
        <v>145</v>
      </c>
      <c r="C69" s="88" t="s">
        <v>209</v>
      </c>
      <c r="D69" s="89" t="s">
        <v>208</v>
      </c>
      <c r="E69" s="86"/>
      <c r="F69" s="86"/>
      <c r="G69" s="86"/>
      <c r="H69" s="86"/>
      <c r="I69" s="86"/>
      <c r="J69" s="86"/>
      <c r="K69" s="9"/>
    </row>
    <row r="70" spans="2:11" ht="53.25" customHeight="1">
      <c r="B70" s="86"/>
      <c r="C70" s="86"/>
      <c r="D70" s="89"/>
      <c r="E70" s="86"/>
      <c r="F70" s="86"/>
      <c r="G70" s="86"/>
      <c r="H70" s="86"/>
      <c r="I70" s="86"/>
      <c r="J70" s="86"/>
      <c r="K70" s="86"/>
    </row>
    <row r="71" spans="2:11" ht="53.25" customHeight="1">
      <c r="B71" s="87"/>
      <c r="C71" s="86"/>
      <c r="D71" s="89"/>
      <c r="E71" s="86"/>
      <c r="F71" s="86"/>
      <c r="G71" s="86"/>
      <c r="H71" s="86"/>
      <c r="I71" s="86"/>
      <c r="J71" s="86"/>
      <c r="K71" s="86"/>
    </row>
    <row r="72" spans="2:11" ht="53.25" customHeight="1">
      <c r="B72" s="87"/>
      <c r="C72" s="86"/>
      <c r="D72" s="89"/>
      <c r="E72" s="86"/>
      <c r="F72" s="86"/>
      <c r="G72" s="86"/>
      <c r="H72" s="86"/>
      <c r="I72" s="86"/>
      <c r="J72" s="86"/>
      <c r="K72" s="86"/>
    </row>
    <row r="73" spans="2:11" ht="53.25" customHeight="1">
      <c r="B73" s="87"/>
      <c r="C73" s="86"/>
      <c r="D73" s="89"/>
      <c r="E73" s="86"/>
      <c r="F73" s="86"/>
      <c r="G73" s="86"/>
      <c r="H73" s="86"/>
      <c r="I73" s="86"/>
      <c r="J73" s="86"/>
      <c r="K73" s="86"/>
    </row>
    <row r="74" spans="2:11" ht="53.25" customHeight="1">
      <c r="B74" s="87"/>
      <c r="C74" s="86"/>
      <c r="D74" s="89"/>
      <c r="E74" s="86"/>
      <c r="F74" s="86"/>
      <c r="G74" s="86"/>
      <c r="H74" s="86"/>
      <c r="I74" s="86"/>
      <c r="J74" s="86"/>
      <c r="K74" s="86"/>
    </row>
    <row r="75" spans="2:11" ht="53.25" customHeight="1">
      <c r="B75" s="87"/>
      <c r="C75" s="86"/>
      <c r="D75" s="89"/>
      <c r="E75" s="86"/>
      <c r="F75" s="86"/>
      <c r="G75" s="86"/>
      <c r="H75" s="86"/>
      <c r="I75" s="86"/>
      <c r="J75" s="86"/>
      <c r="K75" s="86"/>
    </row>
    <row r="76" spans="2:11" ht="53.25" customHeight="1">
      <c r="B76" s="87"/>
      <c r="C76" s="86"/>
      <c r="D76" s="89"/>
      <c r="E76" s="86"/>
      <c r="F76" s="86"/>
      <c r="G76" s="86"/>
      <c r="H76" s="86"/>
      <c r="I76" s="86"/>
      <c r="J76" s="86"/>
      <c r="K76" s="86"/>
    </row>
    <row r="77" spans="2:11" ht="53.25" customHeight="1">
      <c r="B77" s="87" t="s">
        <v>212</v>
      </c>
      <c r="C77" s="86"/>
      <c r="D77" s="89"/>
      <c r="E77" s="86"/>
      <c r="F77" s="86"/>
      <c r="G77" s="86"/>
      <c r="H77" s="86"/>
      <c r="I77" s="86"/>
      <c r="J77" s="86"/>
      <c r="K77" s="86"/>
    </row>
    <row r="78" spans="2:11" ht="60">
      <c r="B78" s="87" t="s">
        <v>213</v>
      </c>
      <c r="C78" s="88" t="s">
        <v>237</v>
      </c>
      <c r="D78" s="89"/>
      <c r="E78" s="86"/>
      <c r="F78" s="86"/>
      <c r="G78" s="86"/>
      <c r="H78" s="86"/>
      <c r="I78" s="86"/>
      <c r="J78" s="86"/>
      <c r="K78" s="86"/>
    </row>
    <row r="79" spans="2:11" ht="53.25" customHeight="1">
      <c r="B79" s="87" t="s">
        <v>214</v>
      </c>
      <c r="C79" s="88" t="s">
        <v>215</v>
      </c>
      <c r="D79" s="89"/>
      <c r="E79" s="86"/>
      <c r="F79" s="86"/>
      <c r="G79" s="86"/>
      <c r="H79" s="86"/>
      <c r="I79" s="86"/>
      <c r="J79" s="86"/>
      <c r="K79" s="86"/>
    </row>
    <row r="80" spans="2:11" ht="60">
      <c r="B80" s="87" t="s">
        <v>216</v>
      </c>
      <c r="C80" s="88" t="s">
        <v>238</v>
      </c>
      <c r="D80" s="89"/>
      <c r="E80" s="86"/>
      <c r="F80" s="86"/>
      <c r="G80" s="86"/>
      <c r="H80" s="86"/>
      <c r="I80" s="86"/>
      <c r="J80" s="86"/>
      <c r="K80" s="86"/>
    </row>
    <row r="81" spans="2:11" ht="105">
      <c r="B81" s="87" t="s">
        <v>218</v>
      </c>
      <c r="C81" s="88" t="s">
        <v>243</v>
      </c>
      <c r="D81" s="89"/>
      <c r="E81" s="86"/>
      <c r="F81" s="86"/>
      <c r="G81" s="86"/>
      <c r="H81" s="86"/>
      <c r="I81" s="86"/>
      <c r="J81" s="86"/>
      <c r="K81" s="86"/>
    </row>
    <row r="82" spans="2:11" ht="105">
      <c r="B82" s="87" t="s">
        <v>239</v>
      </c>
      <c r="C82" s="88" t="s">
        <v>244</v>
      </c>
      <c r="D82" s="89"/>
      <c r="E82" s="86"/>
      <c r="F82" s="86"/>
      <c r="G82" s="86"/>
      <c r="H82" s="86"/>
      <c r="I82" s="86"/>
      <c r="J82" s="86"/>
      <c r="K82" s="86"/>
    </row>
    <row r="83" spans="2:11" ht="120">
      <c r="B83" s="87" t="s">
        <v>240</v>
      </c>
      <c r="C83" s="88" t="s">
        <v>245</v>
      </c>
      <c r="D83" s="89"/>
      <c r="E83" s="86"/>
      <c r="F83" s="86"/>
      <c r="G83" s="86"/>
      <c r="H83" s="86"/>
      <c r="I83" s="86"/>
      <c r="J83" s="86"/>
      <c r="K83" s="86"/>
    </row>
    <row r="84" spans="2:11" ht="53.25" customHeight="1">
      <c r="B84" s="87" t="s">
        <v>241</v>
      </c>
      <c r="C84" s="88" t="s">
        <v>217</v>
      </c>
      <c r="D84" s="89"/>
      <c r="E84" s="86"/>
      <c r="F84" s="86"/>
      <c r="G84" s="87"/>
      <c r="H84" s="86"/>
      <c r="I84" s="86"/>
      <c r="J84" s="86"/>
      <c r="K84" s="86"/>
    </row>
    <row r="85" spans="2:11" ht="53.25" customHeight="1">
      <c r="B85" s="87" t="s">
        <v>242</v>
      </c>
      <c r="C85" s="88" t="s">
        <v>246</v>
      </c>
      <c r="D85" s="89"/>
      <c r="E85" s="86"/>
      <c r="F85" s="86"/>
      <c r="G85" s="87"/>
      <c r="H85" s="86"/>
      <c r="I85" s="86"/>
      <c r="J85" s="86"/>
      <c r="K85" s="86"/>
    </row>
    <row r="86" spans="2:11" ht="15" customHeight="1">
      <c r="B86" s="87"/>
      <c r="C86" s="86"/>
      <c r="D86" s="89"/>
      <c r="E86" s="86"/>
      <c r="F86" s="86"/>
      <c r="G86" s="87"/>
    </row>
    <row r="87" spans="2:11">
      <c r="B87" s="87"/>
      <c r="C87" s="86"/>
      <c r="D87" s="89"/>
      <c r="E87" s="86"/>
      <c r="F87" s="86"/>
      <c r="G87" s="87"/>
    </row>
    <row r="88" spans="2:11">
      <c r="B88" s="87"/>
      <c r="C88" s="86"/>
      <c r="D88" s="89"/>
      <c r="E88" s="86"/>
      <c r="F88" s="86"/>
      <c r="G88" s="87"/>
    </row>
    <row r="89" spans="2:11">
      <c r="B89" s="87"/>
      <c r="C89" s="86"/>
      <c r="D89" s="89"/>
      <c r="E89" s="86"/>
      <c r="F89" s="86"/>
      <c r="G89" s="87"/>
    </row>
    <row r="90" spans="2:11">
      <c r="B90" s="87"/>
      <c r="C90" s="86"/>
      <c r="D90" s="89"/>
      <c r="E90" s="86"/>
      <c r="F90" s="86"/>
      <c r="G90" s="87"/>
    </row>
    <row r="91" spans="2:11">
      <c r="B91" s="87"/>
      <c r="C91" s="86"/>
      <c r="D91" s="89"/>
      <c r="E91" s="86"/>
      <c r="F91" s="86"/>
      <c r="G91" s="87"/>
    </row>
    <row r="92" spans="2:11" ht="41.25" customHeight="1">
      <c r="B92" s="87"/>
      <c r="C92" s="86"/>
      <c r="D92" s="86"/>
      <c r="E92" s="86"/>
      <c r="F92" s="86"/>
      <c r="G92" s="87"/>
    </row>
    <row r="93" spans="2:11" ht="41.25" customHeight="1">
      <c r="B93" s="91"/>
      <c r="C93" s="86"/>
      <c r="D93" s="86"/>
      <c r="E93" s="86"/>
      <c r="F93" s="86"/>
      <c r="G93" s="91"/>
    </row>
    <row r="94" spans="2:11" ht="41.25" customHeight="1">
      <c r="B94" s="91"/>
      <c r="C94" s="86"/>
      <c r="D94" s="86"/>
      <c r="E94" s="86"/>
      <c r="F94" s="86"/>
      <c r="G94" s="91"/>
    </row>
    <row r="95" spans="2:11" ht="41.25" customHeight="1">
      <c r="B95" s="92"/>
      <c r="C95" s="86"/>
      <c r="D95" s="86"/>
      <c r="E95" s="86"/>
      <c r="F95" s="86"/>
      <c r="G95" s="92"/>
    </row>
    <row r="96" spans="2:11" ht="41.25" customHeight="1">
      <c r="B96" s="92"/>
      <c r="C96" s="86"/>
      <c r="D96" s="86"/>
      <c r="E96" s="86"/>
      <c r="F96" s="86"/>
      <c r="G96" s="92"/>
    </row>
    <row r="97" spans="2:7">
      <c r="B97" s="92"/>
      <c r="C97" s="86"/>
      <c r="D97" s="86"/>
      <c r="E97" s="86"/>
      <c r="F97" s="86"/>
      <c r="G97" s="92"/>
    </row>
  </sheetData>
  <pageMargins left="0.70866141732283472" right="0.70866141732283472" top="0.74803149606299213" bottom="0.74803149606299213" header="0.31496062992125984" footer="0.31496062992125984"/>
  <pageSetup paperSize="9" scale="51" fitToHeight="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F686A1CB186246BD1DAADADC43B60A" ma:contentTypeVersion="25" ma:contentTypeDescription="Create a new document." ma:contentTypeScope="" ma:versionID="78408d04dcf61828df4e58be1eda5f74">
  <xsd:schema xmlns:xsd="http://www.w3.org/2001/XMLSchema" xmlns:xs="http://www.w3.org/2001/XMLSchema" xmlns:p="http://schemas.microsoft.com/office/2006/metadata/properties" xmlns:ns1="http://schemas.microsoft.com/sharepoint/v3" xmlns:ns2="b67fa5cd-9f58-4c91-ae17-33c31eed239f" xmlns:ns3="473c8558-9769-4e4c-9240-6b5c31c0767f" xmlns:ns4="http://schemas.microsoft.com/sharepoint/v3/fields" targetNamespace="http://schemas.microsoft.com/office/2006/metadata/properties" ma:root="true" ma:fieldsID="8a927f0f4abbb9c29d0833ad8592f26f" ns1:_="" ns2:_="" ns3:_="" ns4:_="">
    <xsd:import namespace="http://schemas.microsoft.com/sharepoint/v3"/>
    <xsd:import namespace="b67fa5cd-9f58-4c91-ae17-33c31eed239f"/>
    <xsd:import namespace="473c8558-9769-4e4c-9240-6b5c31c0767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3:TaxCatchAllLabel" minOccurs="0"/>
                <xsd:element ref="ns4: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xsd:simpleType>
        <xsd:restriction base="dms:DateTime"/>
      </xsd:simpleType>
    </xsd:element>
    <xsd:element name="ArchivalChoice" ma:index="24" ma:displayName="Archive In" ma:default="3 Years" ma:internalName="ArchivalChoic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xsd:simpleType>
        <xsd:restriction base="dms:Boolean"/>
      </xsd:simpleType>
    </xsd:element>
    <xsd:element name="ContentReviewDate" ma:index="28"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dd42ef28-d2e4-4e47-97ab-d11fb38978d1" ma:termSetId="7f21c66a-f36f-4b9d-aabb-5e38ce00f643"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3c8558-9769-4e4c-9240-6b5c31c0767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f5b2acf9-fd1b-4571-a3a3-69a8fa54b25c}" ma:internalName="TaxCatchAll" ma:showField="CatchAllData" ma:web="473c8558-9769-4e4c-9240-6b5c31c0767f">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f5b2acf9-fd1b-4571-a3a3-69a8fa54b25c}" ma:internalName="TaxCatchAllLabel" ma:readOnly="true" ma:showField="CatchAllDataLabel" ma:web="473c8558-9769-4e4c-9240-6b5c31c0767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BOEReplicationFlag xmlns="http://schemas.microsoft.com/sharepoint/v3">2</BOEReplicationFlag>
    <BOEReplicateBackwardLinksOnDeployFlag xmlns="http://schemas.microsoft.com/sharepoint/v3">false</BOEReplicateBackwardLinksOnDeployFlag>
    <PublishDate xmlns="http://schemas.microsoft.com/sharepoint/v3">2016-03-28T23:00:00+00:00</PublishDate>
    <ContentReviewDate xmlns="http://schemas.microsoft.com/sharepoint/v3">1900-01-01T00:00:00+00:00</ContentReviewDate>
    <PublishingExpirationDate xmlns="http://schemas.microsoft.com/sharepoint/v3" xsi:nil="true"/>
    <IncludeContentsInIndex xmlns="http://schemas.microsoft.com/sharepoint/v3">true</IncludeContentsInIndex>
    <PublishingStartDate xmlns="http://schemas.microsoft.com/sharepoint/v3" xsi:nil="true"/>
    <BOEKeywords xmlns="http://schemas.microsoft.com/sharepoint/v3/fields" xsi:nil="true"/>
    <OwnerGroup xmlns="http://schemas.microsoft.com/sharepoint/v3">
      <UserInfo>
        <DisplayName/>
        <AccountId>177</AccountId>
        <AccountType/>
      </UserInfo>
    </OwnerGroup>
    <BOEApprovalStatus xmlns="http://schemas.microsoft.com/sharepoint/v3">Level 2 Approved</BOEApprovalStatus>
    <BOESummaryText xmlns="http://schemas.microsoft.com/sharepoint/v3" xsi:nil="true"/>
    <ArchivalChoice xmlns="http://schemas.microsoft.com/sharepoint/v3">3 Years</ArchivalChoice>
    <ArchivalDate xmlns="http://schemas.microsoft.com/sharepoint/v3">2019-03-29T10:09:44+00:00</ArchivalDate>
    <ApprovedBy xmlns="http://schemas.microsoft.com/sharepoint/v3">
      <UserInfo>
        <DisplayName>Cottis, Michelle</DisplayName>
        <AccountId>1238</AccountId>
        <AccountType/>
      </UserInfo>
    </ApprovedBy>
    <PublishedBy xmlns="http://schemas.microsoft.com/sharepoint/v3">
      <UserInfo>
        <DisplayName>Cottis, Michelle</DisplayName>
        <AccountId>1238</AccountId>
        <AccountType/>
      </UserInfo>
    </PublishedBy>
    <BOETaxonomyFieldTaxHTField0 xmlns="b67fa5cd-9f58-4c91-ae17-33c31eed239f">
      <Terms xmlns="http://schemas.microsoft.com/office/infopath/2007/PartnerControls">
        <TermInfo xmlns="http://schemas.microsoft.com/office/infopath/2007/PartnerControls">
          <TermName xmlns="http://schemas.microsoft.com/office/infopath/2007/PartnerControls">Stress Testing</TermName>
          <TermId xmlns="http://schemas.microsoft.com/office/infopath/2007/PartnerControls">f4470230-c5cc-464d-a814-e40b9918916f</TermId>
        </TermInfo>
      </Terms>
    </BOETaxonomyFieldTaxHTField0>
    <BOETwoLevelApprovalUnapprovedUrls xmlns="b67fa5cd-9f58-4c91-ae17-33c31eed239f" xsi:nil="true"/>
    <TaxCatchAll xmlns="473c8558-9769-4e4c-9240-6b5c31c0767f">
      <Value>1338</Value>
    </TaxCatchAll>
  </documentManagement>
</p:properties>
</file>

<file path=customXml/itemProps1.xml><?xml version="1.0" encoding="utf-8"?>
<ds:datastoreItem xmlns:ds="http://schemas.openxmlformats.org/officeDocument/2006/customXml" ds:itemID="{C7B33128-92DB-41EF-B7DA-B30BD07A17FA}"/>
</file>

<file path=customXml/itemProps2.xml><?xml version="1.0" encoding="utf-8"?>
<ds:datastoreItem xmlns:ds="http://schemas.openxmlformats.org/officeDocument/2006/customXml" ds:itemID="{389A9192-60CB-4B3F-8710-9E7EAC2023C4}"/>
</file>

<file path=customXml/itemProps3.xml><?xml version="1.0" encoding="utf-8"?>
<ds:datastoreItem xmlns:ds="http://schemas.openxmlformats.org/officeDocument/2006/customXml" ds:itemID="{53FFA49B-0DF1-405B-A88E-0E25ABBE46E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Disclaimer</vt:lpstr>
      <vt:lpstr>Macroeconomic variables (b) </vt:lpstr>
      <vt:lpstr>Macroeconomic variables (s)</vt:lpstr>
      <vt:lpstr>Yield curves (baseline)</vt:lpstr>
      <vt:lpstr>Yield curves (stress)</vt:lpstr>
      <vt:lpstr>Sources and definitions</vt:lpstr>
      <vt:lpstr>Disclaimer!Print_Area</vt:lpstr>
      <vt:lpstr>'Macroeconomic variables (b) '!Print_Area</vt:lpstr>
      <vt:lpstr>'Macroeconomic variables (s)'!Print_Area</vt:lpstr>
      <vt:lpstr>'Sources and definitions'!Print_Area</vt:lpstr>
      <vt:lpstr>'Yield curves (baseline)'!Print_Area</vt:lpstr>
      <vt:lpstr>'Yield curves (stress)'!Print_Area</vt:lpstr>
      <vt:lpstr>'Macroeconomic variables (b) '!Print_Titles</vt:lpstr>
      <vt:lpstr>'Macroeconomic variables (s)'!Print_Titles</vt:lpstr>
      <vt:lpstr>'Sources and definitions'!Print_Titles</vt:lpstr>
      <vt:lpstr>'Yield curves (baseline)'!Print_Titles</vt:lpstr>
      <vt:lpstr>'Yield curves (stress)'!Print_Titles</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riable paths for the 2016 stress test</dc:title>
  <dc:creator>White, Ian</dc:creator>
  <cp:lastModifiedBy>Warwick, Madeleine</cp:lastModifiedBy>
  <cp:lastPrinted>2016-03-29T07:28:32Z</cp:lastPrinted>
  <dcterms:created xsi:type="dcterms:W3CDTF">2016-03-23T13:00:14Z</dcterms:created>
  <dcterms:modified xsi:type="dcterms:W3CDTF">2017-03-27T08:3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F686A1CB186246BD1DAADADC43B60A</vt:lpwstr>
  </property>
  <property fmtid="{D5CDD505-2E9C-101B-9397-08002B2CF9AE}" pid="3" name="BOETaxonomyField">
    <vt:lpwstr>1338;#Stress Testing|f4470230-c5cc-464d-a814-e40b9918916f</vt:lpwstr>
  </property>
  <property fmtid="{D5CDD505-2E9C-101B-9397-08002B2CF9AE}" pid="4" name="Order">
    <vt:r8>7173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ies>
</file>